ll>
          <cell r="M39">
            <v>0.6</v>
          </cell>
          <cell r="N39">
            <v>0.75</v>
          </cell>
          <cell r="O39">
            <v>0.75</v>
          </cell>
          <cell r="P39">
            <v>0.75</v>
          </cell>
          <cell r="Q39">
            <v>0.75</v>
          </cell>
          <cell r="R39">
            <v>0.75</v>
          </cell>
          <cell r="S39">
            <v>0.95</v>
          </cell>
          <cell r="T39">
            <v>0.95</v>
          </cell>
          <cell r="U39">
            <v>0.95</v>
          </cell>
          <cell r="W39">
            <v>1</v>
          </cell>
          <cell r="X39">
            <v>0</v>
          </cell>
          <cell r="Y39">
            <v>0</v>
          </cell>
        </row>
        <row r="40">
          <cell r="A40">
            <v>39203</v>
          </cell>
          <cell r="B40">
            <v>0.82</v>
          </cell>
          <cell r="C40">
            <v>0</v>
          </cell>
          <cell r="D40">
            <v>0</v>
          </cell>
          <cell r="E40">
            <v>0.05</v>
          </cell>
          <cell r="F40">
            <v>0.8</v>
          </cell>
          <cell r="G40">
            <v>0.93</v>
          </cell>
          <cell r="H40">
            <v>0.93</v>
          </cell>
          <cell r="I40">
            <v>0.8</v>
          </cell>
          <cell r="J40">
            <v>0.93</v>
          </cell>
          <cell r="K40">
            <v>0.93</v>
          </cell>
          <cell r="L40">
            <v>0.6</v>
          </cell>
          <cell r="M40">
            <v>0.6</v>
          </cell>
          <cell r="N40">
            <v>0.75</v>
          </cell>
          <cell r="O40">
            <v>0.75</v>
          </cell>
          <cell r="P40">
            <v>0.75</v>
          </cell>
          <cell r="Q40">
            <v>0.75</v>
          </cell>
          <cell r="R40">
            <v>0.75</v>
          </cell>
          <cell r="S40">
            <v>0.95</v>
          </cell>
          <cell r="T40">
            <v>0.95</v>
          </cell>
          <cell r="U40">
            <v>0.95</v>
          </cell>
          <cell r="W40">
            <v>1</v>
          </cell>
          <cell r="X40">
            <v>0</v>
          </cell>
          <cell r="Y40">
            <v>0</v>
          </cell>
        </row>
        <row r="41">
          <cell r="A41">
            <v>39234</v>
          </cell>
          <cell r="B41">
            <v>0.82</v>
          </cell>
          <cell r="C41">
            <v>0</v>
          </cell>
          <cell r="D41">
            <v>0</v>
          </cell>
          <cell r="E41">
            <v>0.05</v>
          </cell>
          <cell r="F41">
            <v>0.8</v>
          </cell>
          <cell r="G41">
            <v>0.93</v>
          </cell>
          <cell r="H41">
            <v>0.93</v>
          </cell>
          <cell r="I41">
            <v>0.8</v>
          </cell>
          <cell r="J41">
            <v>0.93</v>
          </cell>
          <cell r="K41">
            <v>0.93</v>
          </cell>
          <cell r="L41">
            <v>0.6</v>
          </cell>
          <cell r="M41">
            <v>0.6</v>
          </cell>
          <cell r="N41">
            <v>0.75</v>
          </cell>
          <cell r="O41">
            <v>0.75</v>
          </cell>
          <cell r="P41">
            <v>0.75</v>
          </cell>
          <cell r="Q41">
            <v>0.75</v>
          </cell>
          <cell r="R41">
            <v>0.75</v>
          </cell>
          <cell r="S41">
            <v>0.95</v>
          </cell>
          <cell r="T41">
            <v>0.95</v>
          </cell>
          <cell r="U41">
            <v>0.95</v>
          </cell>
          <cell r="W41">
            <v>1</v>
          </cell>
          <cell r="X41">
            <v>0</v>
          </cell>
          <cell r="Y41">
            <v>0</v>
          </cell>
        </row>
        <row r="42">
          <cell r="A42">
            <v>39264</v>
          </cell>
          <cell r="B42">
            <v>0.82</v>
          </cell>
          <cell r="C42">
            <v>0</v>
          </cell>
          <cell r="D42">
            <v>0</v>
          </cell>
          <cell r="E42">
            <v>0.05</v>
          </cell>
          <cell r="F42">
            <v>0.8</v>
          </cell>
          <cell r="G42">
            <v>0.93</v>
          </cell>
          <cell r="H42">
            <v>0.93</v>
          </cell>
          <cell r="I42">
            <v>0.8</v>
          </cell>
          <cell r="J42">
            <v>0.93</v>
          </cell>
          <cell r="K42">
            <v>0.93</v>
          </cell>
          <cell r="L42">
            <v>0.6</v>
          </cell>
          <cell r="M42">
            <v>0.6</v>
          </cell>
          <cell r="N42">
            <v>0.75</v>
          </cell>
          <cell r="O42">
            <v>0.75</v>
          </cell>
          <cell r="P42">
            <v>0.75</v>
          </cell>
          <cell r="Q42">
            <v>0.75</v>
          </cell>
          <cell r="R42">
            <v>0.75</v>
          </cell>
          <cell r="S42">
            <v>0.95</v>
          </cell>
          <cell r="T42">
            <v>0.95</v>
          </cell>
          <cell r="U42">
            <v>0.95</v>
          </cell>
          <cell r="W42">
            <v>1</v>
          </cell>
          <cell r="X42">
            <v>0</v>
          </cell>
          <cell r="Y42">
            <v>0</v>
          </cell>
        </row>
        <row r="43">
          <cell r="A43">
            <v>39295</v>
          </cell>
          <cell r="B43">
            <v>0.82</v>
          </cell>
          <cell r="C43">
            <v>0</v>
          </cell>
          <cell r="D43">
            <v>0</v>
          </cell>
          <cell r="E43">
            <v>0.05</v>
          </cell>
          <cell r="F43">
            <v>0.8</v>
          </cell>
          <cell r="G43">
            <v>0.93</v>
          </cell>
          <cell r="H43">
            <v>0.93</v>
          </cell>
          <cell r="I43">
            <v>0.8</v>
          </cell>
          <cell r="J43">
            <v>0.93</v>
          </cell>
          <cell r="K43">
            <v>0.93</v>
          </cell>
          <cell r="L43">
            <v>0.6</v>
          </cell>
          <cell r="M43">
            <v>0.6</v>
          </cell>
          <cell r="N43">
            <v>0.75</v>
          </cell>
          <cell r="O43">
            <v>0.75</v>
          </cell>
          <cell r="P43">
            <v>0.75</v>
          </cell>
          <cell r="Q43">
            <v>0.75</v>
          </cell>
          <cell r="R43">
            <v>0.75</v>
          </cell>
          <cell r="S43">
            <v>0.95</v>
          </cell>
          <cell r="T43">
            <v>0.95</v>
          </cell>
          <cell r="U43">
            <v>0.95</v>
          </cell>
          <cell r="W43">
            <v>1</v>
          </cell>
          <cell r="X43">
            <v>0</v>
          </cell>
          <cell r="Y43">
            <v>0</v>
          </cell>
        </row>
        <row r="44">
          <cell r="A44">
            <v>39326</v>
          </cell>
          <cell r="B44">
            <v>0.82</v>
          </cell>
          <cell r="C44">
            <v>0</v>
          </cell>
          <cell r="D44">
            <v>0</v>
          </cell>
          <cell r="E44">
            <v>0.05</v>
          </cell>
          <cell r="F44">
            <v>0.8</v>
          </cell>
          <cell r="G44">
            <v>0.93</v>
          </cell>
          <cell r="H44">
            <v>0.93</v>
          </cell>
          <cell r="I44">
            <v>0.8</v>
          </cell>
          <cell r="J44">
            <v>0.93</v>
          </cell>
          <cell r="K44">
            <v>0.93</v>
          </cell>
          <cell r="L44">
            <v>0.6</v>
          </cell>
          <cell r="M44">
            <v>0.6</v>
          </cell>
          <cell r="N44">
            <v>0.75</v>
          </cell>
          <cell r="O44">
            <v>0.75</v>
          </cell>
          <cell r="P44">
            <v>0.75</v>
          </cell>
          <cell r="Q44">
            <v>0.75</v>
          </cell>
          <cell r="R44">
            <v>0.75</v>
          </cell>
          <cell r="S44">
            <v>0.95</v>
          </cell>
          <cell r="T44">
            <v>0.95</v>
          </cell>
          <cell r="U44">
            <v>0.95</v>
          </cell>
          <cell r="W44">
            <v>1</v>
          </cell>
          <cell r="X44">
            <v>0</v>
          </cell>
          <cell r="Y44">
            <v>0</v>
          </cell>
        </row>
        <row r="45">
          <cell r="A45">
            <v>39356</v>
          </cell>
          <cell r="B45">
            <v>0.82</v>
          </cell>
          <cell r="C45">
            <v>0</v>
          </cell>
          <cell r="D45">
            <v>0</v>
          </cell>
          <cell r="E45">
            <v>0.05</v>
          </cell>
          <cell r="F45">
            <v>0.8</v>
          </cell>
          <cell r="G45">
            <v>0.93</v>
          </cell>
          <cell r="H45">
            <v>0.93</v>
          </cell>
          <cell r="I45">
            <v>0.8</v>
          </cell>
          <cell r="J45">
            <v>0.93</v>
          </cell>
          <cell r="K45">
            <v>0.93</v>
          </cell>
          <cell r="L45">
            <v>0.6</v>
          </cell>
          <cell r="M45">
            <v>0.6</v>
          </cell>
          <cell r="N45">
            <v>0.75</v>
          </cell>
          <cell r="O45">
            <v>0.75</v>
          </cell>
          <cell r="P45">
            <v>0.75</v>
          </cell>
          <cell r="Q45">
            <v>0.75</v>
          </cell>
          <cell r="R45">
            <v>0.75</v>
          </cell>
          <cell r="S45">
            <v>0.95</v>
          </cell>
          <cell r="T45">
            <v>0.95</v>
          </cell>
          <cell r="U45">
            <v>0.95</v>
          </cell>
          <cell r="W45">
            <v>1</v>
          </cell>
          <cell r="X45">
            <v>0</v>
          </cell>
          <cell r="Y45">
            <v>0</v>
          </cell>
        </row>
        <row r="46">
          <cell r="A46">
            <v>39387</v>
          </cell>
          <cell r="B46">
            <v>0.82</v>
          </cell>
          <cell r="C46">
            <v>0</v>
          </cell>
          <cell r="D46">
            <v>0</v>
          </cell>
          <cell r="E46">
            <v>0.05</v>
          </cell>
          <cell r="F46">
            <v>0.8</v>
          </cell>
          <cell r="G46">
            <v>0.93</v>
          </cell>
          <cell r="H46">
            <v>0.93</v>
          </cell>
          <cell r="I46">
            <v>0.8</v>
          </cell>
          <cell r="J46">
            <v>0.93</v>
          </cell>
          <cell r="K46">
            <v>0.93</v>
          </cell>
          <cell r="L46">
            <v>0.6</v>
          </cell>
          <cell r="M46">
            <v>0.6</v>
          </cell>
          <cell r="N46">
            <v>0.75</v>
          </cell>
          <cell r="O46">
            <v>0.75</v>
          </cell>
          <cell r="P46">
            <v>0.75</v>
          </cell>
          <cell r="Q46">
            <v>0.75</v>
          </cell>
          <cell r="R46">
            <v>0.75</v>
          </cell>
          <cell r="S46">
            <v>0.95</v>
          </cell>
          <cell r="T46">
            <v>0.95</v>
          </cell>
          <cell r="U46">
            <v>0.95</v>
          </cell>
          <cell r="W46">
            <v>1</v>
          </cell>
          <cell r="X46">
            <v>0</v>
          </cell>
          <cell r="Y46">
            <v>0</v>
          </cell>
        </row>
        <row r="47">
          <cell r="A47">
            <v>39417</v>
          </cell>
          <cell r="B47">
            <v>0.82</v>
          </cell>
          <cell r="C47">
            <v>0</v>
          </cell>
          <cell r="D47">
            <v>0</v>
          </cell>
          <cell r="E47">
            <v>0.05</v>
          </cell>
          <cell r="F47">
            <v>0.8</v>
          </cell>
          <cell r="G47">
            <v>0.93</v>
          </cell>
          <cell r="H47">
            <v>0.93</v>
          </cell>
          <cell r="I47">
            <v>0.8</v>
          </cell>
          <cell r="J47">
            <v>0.93</v>
          </cell>
          <cell r="K47">
            <v>0.93</v>
          </cell>
          <cell r="L47">
            <v>0.6</v>
          </cell>
          <cell r="M47">
            <v>0.6</v>
          </cell>
          <cell r="N47">
            <v>0.75</v>
          </cell>
          <cell r="O47">
            <v>0.75</v>
          </cell>
          <cell r="P47">
            <v>0.75</v>
          </cell>
          <cell r="Q47">
            <v>0.75</v>
          </cell>
          <cell r="R47">
            <v>0.75</v>
          </cell>
          <cell r="S47">
            <v>0.95</v>
          </cell>
          <cell r="T47">
            <v>0.95</v>
          </cell>
          <cell r="U47">
            <v>0.95</v>
          </cell>
          <cell r="W47">
            <v>1</v>
          </cell>
          <cell r="X47">
            <v>0</v>
          </cell>
          <cell r="Y47">
            <v>0</v>
          </cell>
        </row>
        <row r="48">
          <cell r="A48">
            <v>39448</v>
          </cell>
          <cell r="B48">
            <v>0.82</v>
          </cell>
          <cell r="C48">
            <v>0</v>
          </cell>
          <cell r="D48">
            <v>0</v>
          </cell>
          <cell r="E48">
            <v>0.05</v>
          </cell>
          <cell r="F48">
            <v>0.8</v>
          </cell>
          <cell r="G48">
            <v>0.93</v>
          </cell>
          <cell r="H48">
            <v>0.93</v>
          </cell>
          <cell r="I48">
            <v>0.8</v>
          </cell>
          <cell r="J48">
            <v>0.93</v>
          </cell>
          <cell r="K48">
            <v>0.93</v>
          </cell>
          <cell r="L48">
            <v>0.6</v>
          </cell>
          <cell r="M48">
            <v>0.6</v>
          </cell>
          <cell r="N48">
            <v>0.75</v>
          </cell>
          <cell r="O48">
            <v>0.75</v>
          </cell>
          <cell r="P48">
            <v>0.75</v>
          </cell>
          <cell r="Q48">
            <v>0.75</v>
          </cell>
          <cell r="R48">
            <v>0.75</v>
          </cell>
          <cell r="S48">
            <v>0.95</v>
          </cell>
          <cell r="T48">
            <v>0.95</v>
          </cell>
          <cell r="U48">
            <v>0.95</v>
          </cell>
          <cell r="W48">
            <v>1</v>
          </cell>
          <cell r="X48">
            <v>0</v>
          </cell>
          <cell r="Y48">
            <v>0</v>
          </cell>
        </row>
        <row r="49">
          <cell r="A49">
            <v>39479</v>
          </cell>
          <cell r="B49">
            <v>0.82</v>
          </cell>
          <cell r="C49">
            <v>0</v>
          </cell>
          <cell r="D49">
            <v>0</v>
          </cell>
          <cell r="E49">
            <v>0.05</v>
          </cell>
          <cell r="F49">
            <v>0.8</v>
          </cell>
          <cell r="G49">
            <v>0.93</v>
          </cell>
          <cell r="H49">
            <v>0.93</v>
          </cell>
          <cell r="I49">
            <v>0.8</v>
          </cell>
          <cell r="J49">
            <v>0.93</v>
          </cell>
          <cell r="K49">
            <v>0.93</v>
          </cell>
          <cell r="L49">
            <v>0.6</v>
          </cell>
          <cell r="M49">
            <v>0.6</v>
          </cell>
          <cell r="N49">
            <v>0.75</v>
          </cell>
          <cell r="O49">
            <v>0.75</v>
          </cell>
          <cell r="P49">
            <v>0.75</v>
          </cell>
          <cell r="Q49">
            <v>0.75</v>
          </cell>
          <cell r="R49">
            <v>0.75</v>
          </cell>
          <cell r="S49">
            <v>0.95</v>
          </cell>
          <cell r="T49">
            <v>0.95</v>
          </cell>
          <cell r="U49">
            <v>0.95</v>
          </cell>
          <cell r="W49">
            <v>1</v>
          </cell>
          <cell r="X49">
            <v>0</v>
          </cell>
          <cell r="Y49">
            <v>0</v>
          </cell>
        </row>
        <row r="50">
          <cell r="A50">
            <v>39508</v>
          </cell>
          <cell r="B50">
            <v>0.82</v>
          </cell>
          <cell r="C50">
            <v>0</v>
          </cell>
          <cell r="D50">
            <v>0</v>
          </cell>
          <cell r="E50">
            <v>0.05</v>
          </cell>
          <cell r="F50">
            <v>0.8</v>
          </cell>
          <cell r="G50">
            <v>0.93</v>
          </cell>
          <cell r="H50">
            <v>0.93</v>
          </cell>
          <cell r="I50">
            <v>0.8</v>
          </cell>
          <cell r="J50">
            <v>0.93</v>
          </cell>
          <cell r="K50">
            <v>0.93</v>
          </cell>
          <cell r="L50">
            <v>0.6</v>
          </cell>
          <cell r="M50">
            <v>0.6</v>
          </cell>
          <cell r="N50">
            <v>0.75</v>
          </cell>
          <cell r="O50">
            <v>0.75</v>
          </cell>
          <cell r="P50">
            <v>0.75</v>
          </cell>
          <cell r="Q50">
            <v>0.75</v>
          </cell>
          <cell r="R50">
            <v>0.75</v>
          </cell>
          <cell r="S50">
            <v>0.95</v>
          </cell>
          <cell r="T50">
            <v>0.95</v>
          </cell>
          <cell r="U50">
            <v>0.95</v>
          </cell>
          <cell r="W50">
            <v>1</v>
          </cell>
          <cell r="X50">
            <v>0</v>
          </cell>
          <cell r="Y50">
            <v>0</v>
          </cell>
        </row>
        <row r="51">
          <cell r="A51">
            <v>39539</v>
          </cell>
          <cell r="B51">
            <v>0.82</v>
          </cell>
          <cell r="C51">
            <v>0</v>
          </cell>
          <cell r="D51">
            <v>0</v>
          </cell>
          <cell r="E51">
            <v>0.05</v>
          </cell>
          <cell r="F51">
            <v>0.8</v>
          </cell>
          <cell r="G51">
            <v>0.93</v>
          </cell>
          <cell r="H51">
            <v>0.93</v>
          </cell>
          <cell r="I51">
            <v>0.8</v>
          </cell>
          <cell r="J51">
            <v>0.93</v>
          </cell>
          <cell r="K51">
            <v>0.93</v>
          </cell>
          <cell r="L51">
            <v>0.6</v>
          </cell>
          <cell r="M51">
            <v>0.6</v>
          </cell>
          <cell r="N51">
            <v>0.75</v>
          </cell>
          <cell r="O51">
            <v>0.75</v>
          </cell>
          <cell r="P51">
            <v>0.75</v>
          </cell>
          <cell r="Q51">
            <v>0.75</v>
          </cell>
          <cell r="R51">
            <v>0.75</v>
          </cell>
          <cell r="S51">
            <v>0.95</v>
          </cell>
          <cell r="T51">
            <v>0.95</v>
          </cell>
          <cell r="U51">
            <v>0.95</v>
          </cell>
          <cell r="W51">
            <v>1</v>
          </cell>
          <cell r="X51">
            <v>0</v>
          </cell>
          <cell r="Y51">
            <v>0</v>
          </cell>
        </row>
        <row r="52">
          <cell r="A52">
            <v>39569</v>
          </cell>
          <cell r="B52">
            <v>0.82</v>
          </cell>
          <cell r="C52">
            <v>0</v>
          </cell>
          <cell r="D52">
            <v>0</v>
          </cell>
          <cell r="E52">
            <v>0.05</v>
          </cell>
          <cell r="F52">
            <v>0.8</v>
          </cell>
          <cell r="G52">
            <v>0.93</v>
          </cell>
          <cell r="H52">
            <v>0.93</v>
          </cell>
          <cell r="I52">
            <v>0.8</v>
          </cell>
          <cell r="J52">
            <v>0.93</v>
          </cell>
          <cell r="K52">
            <v>0.93</v>
          </cell>
          <cell r="L52">
            <v>0.6</v>
          </cell>
          <cell r="M52">
            <v>0.6</v>
          </cell>
          <cell r="N52">
            <v>0.75</v>
          </cell>
          <cell r="O52">
            <v>0.75</v>
          </cell>
          <cell r="P52">
            <v>0.75</v>
          </cell>
          <cell r="Q52">
            <v>0.75</v>
          </cell>
          <cell r="R52">
            <v>0.75</v>
          </cell>
          <cell r="S52">
            <v>0.95</v>
          </cell>
          <cell r="T52">
            <v>0.95</v>
          </cell>
          <cell r="U52">
            <v>0.95</v>
          </cell>
          <cell r="W52">
            <v>1</v>
          </cell>
          <cell r="X52">
            <v>0</v>
          </cell>
          <cell r="Y52">
            <v>0</v>
          </cell>
        </row>
        <row r="53">
          <cell r="A53">
            <v>39600</v>
          </cell>
          <cell r="B53">
            <v>0.82</v>
          </cell>
          <cell r="C53">
            <v>0</v>
          </cell>
          <cell r="D53">
            <v>0</v>
          </cell>
          <cell r="E53">
            <v>0.05</v>
          </cell>
          <cell r="F53">
            <v>0.8</v>
          </cell>
          <cell r="G53">
            <v>0.93</v>
          </cell>
          <cell r="H53">
            <v>0.93</v>
          </cell>
          <cell r="I53">
            <v>0.8</v>
          </cell>
          <cell r="J53">
            <v>0.93</v>
          </cell>
          <cell r="K53">
            <v>0.93</v>
          </cell>
          <cell r="L53">
            <v>0.6</v>
          </cell>
          <cell r="M53">
            <v>0.6</v>
          </cell>
          <cell r="N53">
            <v>0.75</v>
          </cell>
          <cell r="O53">
            <v>0.75</v>
          </cell>
          <cell r="P53">
            <v>0.75</v>
          </cell>
          <cell r="Q53">
            <v>0.75</v>
          </cell>
          <cell r="R53">
            <v>0.75</v>
          </cell>
          <cell r="S53">
            <v>0.95</v>
          </cell>
          <cell r="T53">
            <v>0.95</v>
          </cell>
          <cell r="U53">
            <v>0.95</v>
          </cell>
          <cell r="W53">
            <v>1</v>
          </cell>
          <cell r="X53">
            <v>0</v>
          </cell>
          <cell r="Y53">
            <v>0</v>
          </cell>
        </row>
        <row r="54">
          <cell r="A54">
            <v>39630</v>
          </cell>
          <cell r="B54">
            <v>0.82</v>
          </cell>
          <cell r="C54">
            <v>0</v>
          </cell>
          <cell r="D54">
            <v>0</v>
          </cell>
          <cell r="E54">
            <v>0.05</v>
          </cell>
          <cell r="F54">
            <v>0.8</v>
          </cell>
          <cell r="G54">
            <v>0.93</v>
          </cell>
          <cell r="H54">
            <v>0.93</v>
          </cell>
          <cell r="I54">
            <v>0.8</v>
          </cell>
          <cell r="J54">
            <v>0.93</v>
          </cell>
          <cell r="K54">
            <v>0.93</v>
          </cell>
          <cell r="L54">
            <v>0.6</v>
          </cell>
          <cell r="M54">
            <v>0.6</v>
          </cell>
          <cell r="N54">
            <v>0.75</v>
          </cell>
          <cell r="O54">
            <v>0.75</v>
          </cell>
          <cell r="P54">
            <v>0.75</v>
          </cell>
          <cell r="Q54">
            <v>0.75</v>
          </cell>
          <cell r="R54">
            <v>0.75</v>
          </cell>
          <cell r="S54">
            <v>0.95</v>
          </cell>
          <cell r="T54">
            <v>0.95</v>
          </cell>
          <cell r="U54">
            <v>0.95</v>
          </cell>
          <cell r="W54">
            <v>1</v>
          </cell>
          <cell r="X54">
            <v>0</v>
          </cell>
          <cell r="Y54">
            <v>0</v>
          </cell>
        </row>
        <row r="55">
          <cell r="A55">
            <v>39661</v>
          </cell>
          <cell r="B55">
            <v>0.82</v>
          </cell>
          <cell r="C55">
            <v>0</v>
          </cell>
          <cell r="D55">
            <v>0</v>
          </cell>
          <cell r="E55">
            <v>0.05</v>
          </cell>
          <cell r="F55">
            <v>0.8</v>
          </cell>
          <cell r="G55">
            <v>0.93</v>
          </cell>
          <cell r="H55">
            <v>0.93</v>
          </cell>
          <cell r="I55">
            <v>0.8</v>
          </cell>
          <cell r="J55">
            <v>0.93</v>
          </cell>
          <cell r="K55">
            <v>0.93</v>
          </cell>
          <cell r="L55">
            <v>0.6</v>
          </cell>
          <cell r="M55">
            <v>0.6</v>
          </cell>
          <cell r="N55">
            <v>0.75</v>
          </cell>
          <cell r="O55">
            <v>0.75</v>
          </cell>
          <cell r="P55">
            <v>0.75</v>
          </cell>
          <cell r="Q55">
            <v>0.75</v>
          </cell>
          <cell r="R55">
            <v>0.75</v>
          </cell>
          <cell r="S55">
            <v>0.95</v>
          </cell>
          <cell r="T55">
            <v>0.95</v>
          </cell>
          <cell r="U55">
            <v>0.95</v>
          </cell>
          <cell r="W55">
            <v>1</v>
          </cell>
          <cell r="X55">
            <v>0</v>
          </cell>
          <cell r="Y55">
            <v>0</v>
          </cell>
        </row>
        <row r="56">
          <cell r="A56">
            <v>39692</v>
          </cell>
          <cell r="B56">
            <v>0.82</v>
          </cell>
          <cell r="C56">
            <v>0</v>
          </cell>
          <cell r="D56">
            <v>0</v>
          </cell>
          <cell r="E56">
            <v>0.05</v>
          </cell>
          <cell r="F56">
            <v>0.8</v>
          </cell>
          <cell r="G56">
            <v>0.93</v>
          </cell>
          <cell r="H56">
            <v>0.93</v>
          </cell>
          <cell r="I56">
            <v>0.8</v>
          </cell>
          <cell r="J56">
            <v>0.93</v>
          </cell>
          <cell r="K56">
            <v>0.93</v>
          </cell>
          <cell r="L56">
            <v>0.6</v>
          </cell>
          <cell r="M56">
            <v>0.6</v>
          </cell>
          <cell r="N56">
            <v>0.75</v>
          </cell>
          <cell r="O56">
            <v>0.75</v>
          </cell>
          <cell r="P56">
            <v>0.75</v>
          </cell>
          <cell r="Q56">
            <v>0.75</v>
          </cell>
          <cell r="R56">
            <v>0.75</v>
          </cell>
          <cell r="S56">
            <v>0.95</v>
          </cell>
          <cell r="T56">
            <v>0.95</v>
          </cell>
          <cell r="U56">
            <v>0.95</v>
          </cell>
          <cell r="W56">
            <v>1</v>
          </cell>
          <cell r="X56">
            <v>0</v>
          </cell>
          <cell r="Y56">
            <v>0</v>
          </cell>
        </row>
        <row r="57">
          <cell r="A57">
            <v>39722</v>
          </cell>
          <cell r="B57">
            <v>0.82</v>
          </cell>
          <cell r="C57">
            <v>0</v>
          </cell>
          <cell r="D57">
            <v>0</v>
          </cell>
          <cell r="E57">
            <v>0.05</v>
          </cell>
          <cell r="F57">
            <v>0.8</v>
          </cell>
          <cell r="G57">
            <v>0.93</v>
          </cell>
          <cell r="H57">
            <v>0.93</v>
          </cell>
          <cell r="I57">
            <v>0.8</v>
          </cell>
          <cell r="J57">
            <v>0.93</v>
          </cell>
          <cell r="K57">
            <v>0.93</v>
          </cell>
          <cell r="L57">
            <v>0.6</v>
          </cell>
          <cell r="M57">
            <v>0.6</v>
          </cell>
          <cell r="N57">
            <v>0.75</v>
          </cell>
          <cell r="O57">
            <v>0.75</v>
          </cell>
          <cell r="P57">
            <v>0.75</v>
          </cell>
          <cell r="Q57">
            <v>0.75</v>
          </cell>
          <cell r="R57">
            <v>0.75</v>
          </cell>
          <cell r="S57">
            <v>0.95</v>
          </cell>
          <cell r="T57">
            <v>0.95</v>
          </cell>
          <cell r="U57">
            <v>0.95</v>
          </cell>
          <cell r="W57">
            <v>1</v>
          </cell>
          <cell r="X57">
            <v>0</v>
          </cell>
          <cell r="Y57">
            <v>0</v>
          </cell>
        </row>
        <row r="58">
          <cell r="A58">
            <v>39753</v>
          </cell>
          <cell r="B58">
            <v>0.82</v>
          </cell>
          <cell r="C58">
            <v>0</v>
          </cell>
          <cell r="D58">
            <v>0</v>
          </cell>
          <cell r="E58">
            <v>0.05</v>
          </cell>
          <cell r="F58">
            <v>0.8</v>
          </cell>
          <cell r="G58">
            <v>0.93</v>
          </cell>
          <cell r="H58">
            <v>0.93</v>
          </cell>
          <cell r="I58">
            <v>0.8</v>
          </cell>
          <cell r="J58">
            <v>0.93</v>
          </cell>
          <cell r="K58">
            <v>0.93</v>
          </cell>
          <cell r="L58">
            <v>0.6</v>
          </cell>
          <cell r="M58">
            <v>0.6</v>
          </cell>
          <cell r="N58">
            <v>0.75</v>
          </cell>
          <cell r="O58">
            <v>0.75</v>
          </cell>
          <cell r="P58">
            <v>0.75</v>
          </cell>
          <cell r="Q58">
            <v>0.75</v>
          </cell>
          <cell r="R58">
            <v>0.75</v>
          </cell>
          <cell r="S58">
            <v>0.95</v>
          </cell>
          <cell r="T58">
            <v>0.95</v>
          </cell>
          <cell r="U58">
            <v>0.95</v>
          </cell>
          <cell r="W58">
            <v>1</v>
          </cell>
          <cell r="X58">
            <v>0</v>
          </cell>
          <cell r="Y58">
            <v>0</v>
          </cell>
        </row>
        <row r="59">
          <cell r="A59">
            <v>39783</v>
          </cell>
          <cell r="B59">
            <v>0.82</v>
          </cell>
          <cell r="C59">
            <v>0</v>
          </cell>
          <cell r="D59">
            <v>0</v>
          </cell>
          <cell r="E59">
            <v>0.05</v>
          </cell>
          <cell r="F59">
            <v>0.8</v>
          </cell>
          <cell r="G59">
            <v>0.93</v>
          </cell>
          <cell r="H59">
            <v>0.93</v>
          </cell>
          <cell r="I59">
            <v>0.8</v>
          </cell>
          <cell r="J59">
            <v>0.93</v>
          </cell>
          <cell r="K59">
            <v>0.93</v>
          </cell>
          <cell r="L59">
            <v>0.6</v>
          </cell>
          <cell r="M59">
            <v>0.6</v>
          </cell>
          <cell r="N59">
            <v>0.75</v>
          </cell>
          <cell r="O59">
            <v>0.75</v>
          </cell>
          <cell r="P59">
            <v>0.75</v>
          </cell>
          <cell r="Q59">
            <v>0.75</v>
          </cell>
          <cell r="R59">
            <v>0.75</v>
          </cell>
          <cell r="S59">
            <v>0.95</v>
          </cell>
          <cell r="T59">
            <v>0.95</v>
          </cell>
          <cell r="U59">
            <v>0.95</v>
          </cell>
          <cell r="W59">
            <v>1</v>
          </cell>
          <cell r="X59">
            <v>0</v>
          </cell>
          <cell r="Y59">
            <v>0</v>
          </cell>
        </row>
        <row r="60">
          <cell r="A60">
            <v>39814</v>
          </cell>
          <cell r="B60">
            <v>0.82</v>
          </cell>
          <cell r="C60">
            <v>0</v>
          </cell>
          <cell r="D60">
            <v>0</v>
          </cell>
          <cell r="E60">
            <v>0.05</v>
          </cell>
          <cell r="F60">
            <v>0.8</v>
          </cell>
          <cell r="G60">
            <v>0.93</v>
          </cell>
          <cell r="H60">
            <v>0.93</v>
          </cell>
          <cell r="I60">
            <v>0.8</v>
          </cell>
          <cell r="J60">
            <v>0.93</v>
          </cell>
          <cell r="K60">
            <v>0.93</v>
          </cell>
          <cell r="L60">
            <v>0.6</v>
          </cell>
          <cell r="M60">
            <v>0.6</v>
          </cell>
          <cell r="N60">
            <v>0.75</v>
          </cell>
          <cell r="O60">
            <v>0.75</v>
          </cell>
          <cell r="P60">
            <v>0.75</v>
          </cell>
          <cell r="Q60">
            <v>0.75</v>
          </cell>
          <cell r="R60">
            <v>0.75</v>
          </cell>
          <cell r="S60">
            <v>0.95</v>
          </cell>
          <cell r="T60">
            <v>0.95</v>
          </cell>
          <cell r="U60">
            <v>0.95</v>
          </cell>
          <cell r="W60">
            <v>1</v>
          </cell>
          <cell r="X60">
            <v>0</v>
          </cell>
          <cell r="Y60">
            <v>0</v>
          </cell>
        </row>
        <row r="61">
          <cell r="A61">
            <v>39845</v>
          </cell>
          <cell r="B61">
            <v>0.82</v>
          </cell>
          <cell r="C61">
            <v>0</v>
          </cell>
          <cell r="D61">
            <v>0</v>
          </cell>
          <cell r="E61">
            <v>0.05</v>
          </cell>
          <cell r="F61">
            <v>0.8</v>
          </cell>
          <cell r="G61">
            <v>0.93</v>
          </cell>
          <cell r="H61">
            <v>0.93</v>
          </cell>
          <cell r="I61">
            <v>0.8</v>
          </cell>
          <cell r="J61">
            <v>0.93</v>
          </cell>
          <cell r="K61">
            <v>0.93</v>
          </cell>
          <cell r="L61">
            <v>0.6</v>
          </cell>
          <cell r="M61">
            <v>0.6</v>
          </cell>
          <cell r="N61">
            <v>0.75</v>
          </cell>
          <cell r="O61">
            <v>0.75</v>
          </cell>
          <cell r="P61">
            <v>0.75</v>
          </cell>
          <cell r="Q61">
            <v>0.75</v>
          </cell>
          <cell r="R61">
            <v>0.75</v>
          </cell>
          <cell r="S61">
            <v>0.95</v>
          </cell>
          <cell r="T61">
            <v>0.95</v>
          </cell>
          <cell r="U61">
            <v>0.95</v>
          </cell>
          <cell r="W61">
            <v>1</v>
          </cell>
          <cell r="X61">
            <v>0</v>
          </cell>
          <cell r="Y61">
            <v>0</v>
          </cell>
        </row>
        <row r="62">
          <cell r="A62">
            <v>39873</v>
          </cell>
          <cell r="B62">
            <v>0.82</v>
          </cell>
          <cell r="C62">
            <v>0</v>
          </cell>
          <cell r="D62">
            <v>0</v>
          </cell>
          <cell r="E62">
            <v>0.05</v>
          </cell>
          <cell r="F62">
            <v>0.8</v>
          </cell>
          <cell r="G62">
            <v>0.93</v>
          </cell>
          <cell r="H62">
            <v>0.93</v>
          </cell>
          <cell r="I62">
            <v>0.8</v>
          </cell>
          <cell r="J62">
            <v>0.93</v>
          </cell>
          <cell r="K62">
            <v>0.93</v>
          </cell>
          <cell r="L62">
            <v>0.6</v>
          </cell>
          <cell r="M62">
            <v>0.6</v>
          </cell>
          <cell r="N62">
            <v>0.75</v>
          </cell>
          <cell r="O62">
            <v>0.75</v>
          </cell>
          <cell r="P62">
            <v>0.75</v>
          </cell>
          <cell r="Q62">
            <v>0.75</v>
          </cell>
          <cell r="R62">
            <v>0.75</v>
          </cell>
          <cell r="S62">
            <v>0.95</v>
          </cell>
          <cell r="T62">
            <v>0.95</v>
          </cell>
          <cell r="U62">
            <v>0.95</v>
          </cell>
          <cell r="W62">
            <v>1</v>
          </cell>
          <cell r="X62">
            <v>0</v>
          </cell>
          <cell r="Y62">
            <v>0</v>
          </cell>
        </row>
        <row r="63">
          <cell r="A63">
            <v>39904</v>
          </cell>
          <cell r="B63">
            <v>0.82</v>
          </cell>
          <cell r="C63">
            <v>0</v>
          </cell>
          <cell r="D63">
            <v>0</v>
          </cell>
          <cell r="E63">
            <v>0.05</v>
          </cell>
          <cell r="F63">
            <v>0.8</v>
          </cell>
          <cell r="G63">
            <v>0.93</v>
          </cell>
          <cell r="H63">
            <v>0.93</v>
          </cell>
          <cell r="I63">
            <v>0.8</v>
          </cell>
          <cell r="J63">
            <v>0.93</v>
          </cell>
          <cell r="K63">
            <v>0.93</v>
          </cell>
          <cell r="L63">
            <v>0.6</v>
          </cell>
          <cell r="M63">
            <v>0.6</v>
          </cell>
          <cell r="N63">
            <v>0.75</v>
          </cell>
          <cell r="O63">
            <v>0.75</v>
          </cell>
          <cell r="P63">
            <v>0.75</v>
          </cell>
          <cell r="Q63">
            <v>0.75</v>
          </cell>
          <cell r="R63">
            <v>0.75</v>
          </cell>
          <cell r="S63">
            <v>0.95</v>
          </cell>
          <cell r="T63">
            <v>0.95</v>
          </cell>
          <cell r="U63">
            <v>0.95</v>
          </cell>
          <cell r="W63">
            <v>1</v>
          </cell>
          <cell r="X63">
            <v>0</v>
          </cell>
          <cell r="Y63">
            <v>0</v>
          </cell>
        </row>
        <row r="64">
          <cell r="A64">
            <v>39934</v>
          </cell>
          <cell r="B64">
            <v>0.82</v>
          </cell>
          <cell r="C64">
            <v>0</v>
          </cell>
          <cell r="D64">
            <v>0</v>
          </cell>
          <cell r="E64">
            <v>0.05</v>
          </cell>
          <cell r="F64">
            <v>0.8</v>
          </cell>
          <cell r="G64">
            <v>0.93</v>
          </cell>
          <cell r="H64">
            <v>0.93</v>
          </cell>
          <cell r="I64">
            <v>0.8</v>
          </cell>
          <cell r="J64">
            <v>0.93</v>
          </cell>
          <cell r="K64">
            <v>0.93</v>
          </cell>
          <cell r="L64">
            <v>0.6</v>
          </cell>
          <cell r="M64">
            <v>0.6</v>
          </cell>
          <cell r="N64">
            <v>0.75</v>
          </cell>
          <cell r="O64">
            <v>0.75</v>
          </cell>
          <cell r="P64">
            <v>0.75</v>
          </cell>
          <cell r="Q64">
            <v>0.75</v>
          </cell>
          <cell r="R64">
            <v>0.75</v>
          </cell>
          <cell r="S64">
            <v>0.95</v>
          </cell>
          <cell r="T64">
            <v>0.95</v>
          </cell>
          <cell r="U64">
            <v>0.95</v>
          </cell>
          <cell r="W64">
            <v>1</v>
          </cell>
          <cell r="X64">
            <v>0</v>
          </cell>
          <cell r="Y64">
            <v>0</v>
          </cell>
        </row>
        <row r="65">
          <cell r="A65">
            <v>39965</v>
          </cell>
          <cell r="B65">
            <v>0.82</v>
          </cell>
          <cell r="C65">
            <v>0</v>
          </cell>
          <cell r="D65">
            <v>0</v>
          </cell>
          <cell r="E65">
            <v>0.05</v>
          </cell>
          <cell r="F65">
            <v>0.8</v>
          </cell>
          <cell r="G65">
            <v>0.93</v>
          </cell>
          <cell r="H65">
            <v>0.93</v>
          </cell>
          <cell r="I65">
            <v>0.8</v>
          </cell>
          <cell r="J65">
            <v>0.93</v>
          </cell>
          <cell r="K65">
            <v>0.93</v>
          </cell>
          <cell r="L65">
            <v>0.6</v>
          </cell>
          <cell r="M65">
            <v>0.6</v>
          </cell>
          <cell r="N65">
            <v>0.75</v>
          </cell>
          <cell r="O65">
            <v>0.75</v>
          </cell>
          <cell r="P65">
            <v>0.75</v>
          </cell>
          <cell r="Q65">
            <v>0.75</v>
          </cell>
          <cell r="R65">
            <v>0.75</v>
          </cell>
          <cell r="S65">
            <v>0.95</v>
          </cell>
          <cell r="T65">
            <v>0.95</v>
          </cell>
          <cell r="U65">
            <v>0.95</v>
          </cell>
          <cell r="W65">
            <v>1</v>
          </cell>
          <cell r="X65">
            <v>0</v>
          </cell>
          <cell r="Y65">
            <v>0</v>
          </cell>
        </row>
        <row r="66">
          <cell r="A66">
            <v>39995</v>
          </cell>
          <cell r="B66">
            <v>0.82</v>
          </cell>
          <cell r="C66">
            <v>0</v>
          </cell>
          <cell r="D66">
            <v>0</v>
          </cell>
          <cell r="E66">
            <v>0.05</v>
          </cell>
          <cell r="F66">
            <v>0.8</v>
          </cell>
          <cell r="G66">
            <v>0.93</v>
          </cell>
          <cell r="H66">
            <v>0.93</v>
          </cell>
          <cell r="I66">
            <v>0.8</v>
          </cell>
          <cell r="J66">
            <v>0.93</v>
          </cell>
          <cell r="K66">
            <v>0.93</v>
          </cell>
          <cell r="L66">
            <v>0.6</v>
          </cell>
          <cell r="M66">
            <v>0.6</v>
          </cell>
          <cell r="N66">
            <v>0.75</v>
          </cell>
          <cell r="O66">
            <v>0.75</v>
          </cell>
          <cell r="P66">
            <v>0.75</v>
          </cell>
          <cell r="Q66">
            <v>0.75</v>
          </cell>
          <cell r="R66">
            <v>0.75</v>
          </cell>
          <cell r="S66">
            <v>0.95</v>
          </cell>
          <cell r="T66">
            <v>0.95</v>
          </cell>
          <cell r="U66">
            <v>0.95</v>
          </cell>
          <cell r="W66">
            <v>1</v>
          </cell>
          <cell r="X66">
            <v>0</v>
          </cell>
          <cell r="Y66">
            <v>0</v>
          </cell>
        </row>
        <row r="67">
          <cell r="A67">
            <v>40026</v>
          </cell>
          <cell r="B67">
            <v>0.82</v>
          </cell>
          <cell r="C67">
            <v>0</v>
          </cell>
          <cell r="D67">
            <v>0</v>
          </cell>
          <cell r="E67">
            <v>0.05</v>
          </cell>
          <cell r="F67">
            <v>0.8</v>
          </cell>
          <cell r="G67">
            <v>0.93</v>
          </cell>
          <cell r="H67">
            <v>0.93</v>
          </cell>
          <cell r="I67">
            <v>0.8</v>
          </cell>
          <cell r="J67">
            <v>0.93</v>
          </cell>
          <cell r="K67">
            <v>0.93</v>
          </cell>
          <cell r="L67">
            <v>0.6</v>
          </cell>
          <cell r="M67">
            <v>0.6</v>
          </cell>
          <cell r="N67">
            <v>0.75</v>
          </cell>
          <cell r="O67">
            <v>0.75</v>
          </cell>
          <cell r="P67">
            <v>0.75</v>
          </cell>
          <cell r="Q67">
            <v>0.75</v>
          </cell>
          <cell r="R67">
            <v>0.75</v>
          </cell>
          <cell r="S67">
            <v>0.95</v>
          </cell>
          <cell r="T67">
            <v>0.95</v>
          </cell>
          <cell r="U67">
            <v>0.95</v>
          </cell>
          <cell r="W67">
            <v>1</v>
          </cell>
          <cell r="X67">
            <v>0</v>
          </cell>
          <cell r="Y67">
            <v>0</v>
          </cell>
        </row>
        <row r="68">
          <cell r="A68">
            <v>40057</v>
          </cell>
          <cell r="B68">
            <v>0.82</v>
          </cell>
          <cell r="C68">
            <v>0</v>
          </cell>
          <cell r="D68">
            <v>0</v>
          </cell>
          <cell r="E68">
            <v>0.05</v>
          </cell>
          <cell r="F68">
            <v>0.8</v>
          </cell>
          <cell r="G68">
            <v>0.93</v>
          </cell>
          <cell r="H68">
            <v>0.93</v>
          </cell>
          <cell r="I68">
            <v>0.8</v>
          </cell>
          <cell r="J68">
            <v>0.93</v>
          </cell>
          <cell r="K68">
            <v>0.93</v>
          </cell>
          <cell r="L68">
            <v>0.6</v>
          </cell>
          <cell r="M68">
            <v>0.6</v>
          </cell>
          <cell r="N68">
            <v>0.75</v>
          </cell>
          <cell r="O68">
            <v>0.75</v>
          </cell>
          <cell r="P68">
            <v>0.75</v>
          </cell>
          <cell r="Q68">
            <v>0.75</v>
          </cell>
          <cell r="R68">
            <v>0.75</v>
          </cell>
          <cell r="S68">
            <v>0.95</v>
          </cell>
          <cell r="T68">
            <v>0.95</v>
          </cell>
          <cell r="U68">
            <v>0.95</v>
          </cell>
          <cell r="W68">
            <v>1</v>
          </cell>
          <cell r="X68">
            <v>0</v>
          </cell>
          <cell r="Y68">
            <v>0</v>
          </cell>
        </row>
        <row r="69">
          <cell r="A69">
            <v>40087</v>
          </cell>
          <cell r="B69">
            <v>0.82</v>
          </cell>
          <cell r="C69">
            <v>0</v>
          </cell>
          <cell r="D69">
            <v>0</v>
          </cell>
          <cell r="E69">
            <v>0.05</v>
          </cell>
          <cell r="F69">
            <v>0.8</v>
          </cell>
          <cell r="G69">
            <v>0.93</v>
          </cell>
          <cell r="H69">
            <v>0.93</v>
          </cell>
          <cell r="I69">
            <v>0.8</v>
          </cell>
          <cell r="J69">
            <v>0.93</v>
          </cell>
          <cell r="K69">
            <v>0.93</v>
          </cell>
          <cell r="L69">
            <v>0.6</v>
          </cell>
          <cell r="M69">
            <v>0.6</v>
          </cell>
          <cell r="N69">
            <v>0.75</v>
          </cell>
          <cell r="O69">
            <v>0.75</v>
          </cell>
          <cell r="P69">
            <v>0.75</v>
          </cell>
          <cell r="Q69">
            <v>0.75</v>
          </cell>
          <cell r="R69">
            <v>0.75</v>
          </cell>
          <cell r="S69">
            <v>0.95</v>
          </cell>
          <cell r="T69">
            <v>0.95</v>
          </cell>
          <cell r="U69">
            <v>0.95</v>
          </cell>
          <cell r="W69">
            <v>1</v>
          </cell>
          <cell r="X69">
            <v>0</v>
          </cell>
          <cell r="Y69">
            <v>0</v>
          </cell>
        </row>
        <row r="70">
          <cell r="A70">
            <v>40118</v>
          </cell>
          <cell r="B70">
            <v>0.82</v>
          </cell>
          <cell r="C70">
            <v>0</v>
          </cell>
          <cell r="D70">
            <v>0</v>
          </cell>
          <cell r="E70">
            <v>0.05</v>
          </cell>
          <cell r="F70">
            <v>0.8</v>
          </cell>
          <cell r="G70">
            <v>0.93</v>
          </cell>
          <cell r="H70">
            <v>0.93</v>
          </cell>
          <cell r="I70">
            <v>0.8</v>
          </cell>
          <cell r="J70">
            <v>0.93</v>
          </cell>
          <cell r="K70">
            <v>0.93</v>
          </cell>
          <cell r="L70">
            <v>0.6</v>
          </cell>
          <cell r="M70">
            <v>0.6</v>
          </cell>
          <cell r="N70">
            <v>0.75</v>
          </cell>
          <cell r="O70">
            <v>0.75</v>
          </cell>
          <cell r="P70">
            <v>0.75</v>
          </cell>
          <cell r="Q70">
            <v>0.75</v>
          </cell>
          <cell r="R70">
            <v>0.75</v>
          </cell>
          <cell r="S70">
            <v>0.95</v>
          </cell>
          <cell r="T70">
            <v>0.95</v>
          </cell>
          <cell r="U70">
            <v>0.95</v>
          </cell>
          <cell r="W70">
            <v>1</v>
          </cell>
          <cell r="X70">
            <v>0</v>
          </cell>
          <cell r="Y70">
            <v>0</v>
          </cell>
        </row>
        <row r="71">
          <cell r="A71">
            <v>40148</v>
          </cell>
          <cell r="B71">
            <v>0.82</v>
          </cell>
          <cell r="C71">
            <v>0</v>
          </cell>
          <cell r="D71">
            <v>0</v>
          </cell>
          <cell r="E71">
            <v>0.05</v>
          </cell>
          <cell r="F71">
            <v>0.8</v>
          </cell>
          <cell r="G71">
            <v>0.93</v>
          </cell>
          <cell r="H71">
            <v>0.93</v>
          </cell>
          <cell r="I71">
            <v>0.8</v>
          </cell>
          <cell r="J71">
            <v>0.93</v>
          </cell>
          <cell r="K71">
            <v>0.93</v>
          </cell>
          <cell r="L71">
            <v>0.6</v>
          </cell>
          <cell r="M71">
            <v>0.6</v>
          </cell>
          <cell r="N71">
            <v>0.75</v>
          </cell>
          <cell r="O71">
            <v>0.75</v>
          </cell>
          <cell r="P71">
            <v>0.75</v>
          </cell>
          <cell r="Q71">
            <v>0.75</v>
          </cell>
          <cell r="R71">
            <v>0.75</v>
          </cell>
          <cell r="S71">
            <v>0.95</v>
          </cell>
          <cell r="T71">
            <v>0.95</v>
          </cell>
          <cell r="U71">
            <v>0.95</v>
          </cell>
          <cell r="W71">
            <v>1</v>
          </cell>
          <cell r="X71">
            <v>0</v>
          </cell>
          <cell r="Y71">
            <v>0</v>
          </cell>
        </row>
        <row r="72">
          <cell r="A72">
            <v>40179</v>
          </cell>
          <cell r="B72">
            <v>0.82</v>
          </cell>
          <cell r="C72">
            <v>0</v>
          </cell>
          <cell r="D72">
            <v>0</v>
          </cell>
          <cell r="E72">
            <v>0.05</v>
          </cell>
          <cell r="F72">
            <v>0.8</v>
          </cell>
          <cell r="G72">
            <v>0.93</v>
          </cell>
          <cell r="H72">
            <v>0.93</v>
          </cell>
          <cell r="I72">
            <v>0.8</v>
          </cell>
          <cell r="J72">
            <v>0.93</v>
          </cell>
          <cell r="K72">
            <v>0.93</v>
          </cell>
          <cell r="L72">
            <v>0.6</v>
          </cell>
          <cell r="M72">
            <v>0.6</v>
          </cell>
          <cell r="N72">
            <v>0.75</v>
          </cell>
          <cell r="O72">
            <v>0.75</v>
          </cell>
          <cell r="P72">
            <v>0.75</v>
          </cell>
          <cell r="Q72">
            <v>0.75</v>
          </cell>
          <cell r="R72">
            <v>0.75</v>
          </cell>
          <cell r="S72">
            <v>0.95</v>
          </cell>
          <cell r="T72">
            <v>0.95</v>
          </cell>
          <cell r="U72">
            <v>0.95</v>
          </cell>
          <cell r="W72">
            <v>1</v>
          </cell>
          <cell r="X72">
            <v>0</v>
          </cell>
          <cell r="Y72">
            <v>0</v>
          </cell>
        </row>
        <row r="73">
          <cell r="A73">
            <v>40210</v>
          </cell>
          <cell r="B73">
            <v>0.82</v>
          </cell>
          <cell r="C73">
            <v>0</v>
          </cell>
          <cell r="D73">
            <v>0</v>
          </cell>
          <cell r="E73">
            <v>0.05</v>
          </cell>
          <cell r="F73">
            <v>0.8</v>
          </cell>
          <cell r="G73">
            <v>0.93</v>
          </cell>
          <cell r="H73">
            <v>0.93</v>
          </cell>
          <cell r="I73">
            <v>0.8</v>
          </cell>
          <cell r="J73">
            <v>0.93</v>
          </cell>
          <cell r="K73">
            <v>0.93</v>
          </cell>
          <cell r="L73">
            <v>0.6</v>
          </cell>
          <cell r="M73">
            <v>0.6</v>
          </cell>
          <cell r="N73">
            <v>0.75</v>
          </cell>
          <cell r="O73">
            <v>0.75</v>
          </cell>
          <cell r="P73">
            <v>0.75</v>
          </cell>
          <cell r="Q73">
            <v>0.75</v>
          </cell>
          <cell r="R73">
            <v>0.75</v>
          </cell>
          <cell r="S73">
            <v>0.95</v>
          </cell>
          <cell r="T73">
            <v>0.95</v>
          </cell>
          <cell r="U73">
            <v>0.95</v>
          </cell>
          <cell r="W73">
            <v>1</v>
          </cell>
          <cell r="X73">
            <v>0</v>
          </cell>
          <cell r="Y73">
            <v>0</v>
          </cell>
        </row>
        <row r="74">
          <cell r="A74">
            <v>40238</v>
          </cell>
          <cell r="B74">
            <v>0.82</v>
          </cell>
          <cell r="C74">
            <v>0</v>
          </cell>
          <cell r="D74">
            <v>0</v>
          </cell>
          <cell r="E74">
            <v>0.05</v>
          </cell>
          <cell r="F74">
            <v>0.8</v>
          </cell>
          <cell r="G74">
            <v>0.93</v>
          </cell>
          <cell r="H74">
            <v>0.93</v>
          </cell>
          <cell r="I74">
            <v>0.8</v>
          </cell>
          <cell r="J74">
            <v>0.93</v>
          </cell>
          <cell r="K74">
            <v>0.93</v>
          </cell>
          <cell r="L74">
            <v>0.6</v>
          </cell>
          <cell r="M74">
            <v>0.6</v>
          </cell>
          <cell r="N74">
            <v>0.75</v>
          </cell>
          <cell r="O74">
            <v>0.75</v>
          </cell>
          <cell r="P74">
            <v>0.75</v>
          </cell>
          <cell r="Q74">
            <v>0.75</v>
          </cell>
          <cell r="R74">
            <v>0.75</v>
          </cell>
          <cell r="S74">
            <v>0.95</v>
          </cell>
          <cell r="T74">
            <v>0.95</v>
          </cell>
          <cell r="U74">
            <v>0.95</v>
          </cell>
          <cell r="W74">
            <v>1</v>
          </cell>
          <cell r="X74">
            <v>0</v>
          </cell>
          <cell r="Y74">
            <v>0</v>
          </cell>
        </row>
        <row r="75">
          <cell r="A75">
            <v>40269</v>
          </cell>
          <cell r="B75">
            <v>0.82</v>
          </cell>
          <cell r="C75">
            <v>0</v>
          </cell>
          <cell r="D75">
            <v>0</v>
          </cell>
          <cell r="E75">
            <v>0.05</v>
          </cell>
          <cell r="F75">
            <v>0.8</v>
          </cell>
          <cell r="G75">
            <v>0.93</v>
          </cell>
          <cell r="H75">
            <v>0.93</v>
          </cell>
          <cell r="I75">
            <v>0.8</v>
          </cell>
          <cell r="J75">
            <v>0.93</v>
          </cell>
          <cell r="K75">
            <v>0.93</v>
          </cell>
          <cell r="L75">
            <v>0.6</v>
          </cell>
          <cell r="M75">
            <v>0.6</v>
          </cell>
          <cell r="N75">
            <v>0.75</v>
          </cell>
          <cell r="O75">
            <v>0.75</v>
          </cell>
          <cell r="P75">
            <v>0.75</v>
          </cell>
          <cell r="Q75">
            <v>0.75</v>
          </cell>
          <cell r="R75">
            <v>0.75</v>
          </cell>
          <cell r="S75">
            <v>0.95</v>
          </cell>
          <cell r="T75">
            <v>0.95</v>
          </cell>
          <cell r="U75">
            <v>0.95</v>
          </cell>
          <cell r="W75">
            <v>1</v>
          </cell>
          <cell r="X75">
            <v>0</v>
          </cell>
          <cell r="Y75">
            <v>0</v>
          </cell>
        </row>
        <row r="76">
          <cell r="A76">
            <v>40299</v>
          </cell>
          <cell r="B76">
            <v>0.82</v>
          </cell>
          <cell r="C76">
            <v>0</v>
          </cell>
          <cell r="D76">
            <v>0</v>
          </cell>
          <cell r="E76">
            <v>0.05</v>
          </cell>
          <cell r="F76">
            <v>0.8</v>
          </cell>
          <cell r="G76">
            <v>0.93</v>
          </cell>
          <cell r="H76">
            <v>0.93</v>
          </cell>
          <cell r="I76">
            <v>0.8</v>
          </cell>
          <cell r="J76">
            <v>0.93</v>
          </cell>
          <cell r="K76">
            <v>0.93</v>
          </cell>
          <cell r="L76">
            <v>0.6</v>
          </cell>
          <cell r="M76">
            <v>0.6</v>
          </cell>
          <cell r="N76">
            <v>0.75</v>
          </cell>
          <cell r="O76">
            <v>0.75</v>
          </cell>
          <cell r="P76">
            <v>0.75</v>
          </cell>
          <cell r="Q76">
            <v>0.75</v>
          </cell>
          <cell r="R76">
            <v>0.75</v>
          </cell>
          <cell r="S76">
            <v>0.95</v>
          </cell>
          <cell r="T76">
            <v>0.95</v>
          </cell>
          <cell r="U76">
            <v>0.95</v>
          </cell>
          <cell r="W76">
            <v>1</v>
          </cell>
          <cell r="X76">
            <v>0</v>
          </cell>
          <cell r="Y76">
            <v>0</v>
          </cell>
        </row>
        <row r="77">
          <cell r="A77">
            <v>40330</v>
          </cell>
          <cell r="B77">
            <v>0.82</v>
          </cell>
          <cell r="C77">
            <v>0</v>
          </cell>
          <cell r="D77">
            <v>0</v>
          </cell>
          <cell r="E77">
            <v>0.05</v>
          </cell>
          <cell r="F77">
            <v>0.8</v>
          </cell>
          <cell r="G77">
            <v>0.93</v>
          </cell>
          <cell r="H77">
            <v>0.93</v>
          </cell>
          <cell r="I77">
            <v>0.8</v>
          </cell>
          <cell r="J77">
            <v>0.93</v>
          </cell>
          <cell r="K77">
            <v>0.93</v>
          </cell>
          <cell r="L77">
            <v>0.6</v>
          </cell>
          <cell r="M77">
            <v>0.6</v>
          </cell>
          <cell r="N77">
            <v>0.75</v>
          </cell>
          <cell r="O77">
            <v>0.75</v>
          </cell>
          <cell r="P77">
            <v>0.75</v>
          </cell>
          <cell r="Q77">
            <v>0.75</v>
          </cell>
          <cell r="R77">
            <v>0.75</v>
          </cell>
          <cell r="S77">
            <v>0.95</v>
          </cell>
          <cell r="T77">
            <v>0.95</v>
          </cell>
          <cell r="U77">
            <v>0.95</v>
          </cell>
          <cell r="W77">
            <v>1</v>
          </cell>
          <cell r="X77">
            <v>0</v>
          </cell>
          <cell r="Y77">
            <v>0</v>
          </cell>
        </row>
      </sheetData>
      <sheetData sheetId="6" refreshError="1">
        <row r="1">
          <cell r="B1" t="str">
            <v>% Shift Allocation for Lane Cove Production Modules by Month</v>
          </cell>
        </row>
        <row r="3">
          <cell r="B3" t="str">
            <v>Data Entry cells are either</v>
          </cell>
          <cell r="F3" t="str">
            <v>or</v>
          </cell>
        </row>
        <row r="4">
          <cell r="B4" t="str">
            <v>Note: Set the %'s independently of any intention to ship the equipment to the Contract Manufacturer.</v>
          </cell>
          <cell r="P4" t="str">
            <v>Note: No data entry in this area</v>
          </cell>
        </row>
        <row r="6">
          <cell r="A6" t="str">
            <v>Periods</v>
          </cell>
          <cell r="B6" t="str">
            <v>Cell Bake-GB1.0</v>
          </cell>
          <cell r="E6" t="str">
            <v>Cell Bake-GB1.1</v>
          </cell>
          <cell r="H6" t="str">
            <v>FBS GB1.0</v>
          </cell>
          <cell r="J6" t="str">
            <v>FBS GB1.1</v>
          </cell>
          <cell r="L6" t="str">
            <v>ADA</v>
          </cell>
          <cell r="P6" t="str">
            <v>If the %'s do not add to 100% and Error Message will be displayed</v>
          </cell>
        </row>
        <row r="7">
          <cell r="B7" t="str">
            <v>3 days</v>
          </cell>
          <cell r="C7" t="str">
            <v>2 days</v>
          </cell>
          <cell r="D7" t="str">
            <v>1 day</v>
          </cell>
          <cell r="E7" t="str">
            <v>3 days</v>
          </cell>
          <cell r="F7" t="str">
            <v>2 days</v>
          </cell>
          <cell r="G7" t="str">
            <v>1 day</v>
          </cell>
          <cell r="H7" t="str">
            <v>8 x5</v>
          </cell>
          <cell r="I7" t="str">
            <v>16 x5</v>
          </cell>
          <cell r="J7" t="str">
            <v>24 x7</v>
          </cell>
          <cell r="K7" t="str">
            <v>24 x5</v>
          </cell>
          <cell r="L7" t="str">
            <v>24 x7</v>
          </cell>
          <cell r="M7" t="str">
            <v>24 x5</v>
          </cell>
          <cell r="N7" t="str">
            <v>16 x5</v>
          </cell>
        </row>
        <row r="8">
          <cell r="B8" t="str">
            <v>%  run</v>
          </cell>
          <cell r="C8" t="str">
            <v>%  run</v>
          </cell>
          <cell r="D8" t="str">
            <v>%  run</v>
          </cell>
          <cell r="E8" t="str">
            <v>%  run</v>
          </cell>
          <cell r="F8" t="str">
            <v>%  run</v>
          </cell>
          <cell r="G8" t="str">
            <v>%  run</v>
          </cell>
          <cell r="H8" t="str">
            <v>%run</v>
          </cell>
          <cell r="I8" t="str">
            <v>%run</v>
          </cell>
          <cell r="J8" t="str">
            <v>%run</v>
          </cell>
          <cell r="K8" t="str">
            <v>%run</v>
          </cell>
          <cell r="L8" t="str">
            <v>%run</v>
          </cell>
          <cell r="M8" t="str">
            <v>%run</v>
          </cell>
          <cell r="N8" t="str">
            <v>%run</v>
          </cell>
          <cell r="P8" t="str">
            <v>GB1.0</v>
          </cell>
          <cell r="Q8" t="str">
            <v>GB1.1</v>
          </cell>
          <cell r="R8" t="str">
            <v>FBS1.0</v>
          </cell>
          <cell r="S8" t="str">
            <v>FBS1.1</v>
          </cell>
          <cell r="T8" t="str">
            <v>ADA</v>
          </cell>
        </row>
        <row r="9">
          <cell r="A9">
            <v>38261</v>
          </cell>
          <cell r="B9">
            <v>0.5</v>
          </cell>
          <cell r="C9">
            <v>0.5</v>
          </cell>
          <cell r="D9">
            <v>0</v>
          </cell>
          <cell r="E9">
            <v>0.5</v>
          </cell>
          <cell r="F9">
            <v>0.5</v>
          </cell>
          <cell r="G9">
            <v>0</v>
          </cell>
          <cell r="H9">
            <v>0.5</v>
          </cell>
          <cell r="I9">
            <v>0.5</v>
          </cell>
          <cell r="J9">
            <v>0.5</v>
          </cell>
          <cell r="K9">
            <v>0.5</v>
          </cell>
          <cell r="L9">
            <v>0</v>
          </cell>
          <cell r="M9">
            <v>0</v>
          </cell>
          <cell r="N9">
            <v>1</v>
          </cell>
          <cell r="P9" t="str">
            <v/>
          </cell>
          <cell r="Q9" t="str">
            <v/>
          </cell>
          <cell r="R9" t="str">
            <v/>
          </cell>
          <cell r="S9" t="str">
            <v/>
          </cell>
          <cell r="T9" t="str">
            <v/>
          </cell>
        </row>
        <row r="10">
          <cell r="A10">
            <v>38292</v>
          </cell>
          <cell r="B10">
            <v>0.5</v>
          </cell>
          <cell r="C10">
            <v>0.5</v>
          </cell>
          <cell r="D10">
            <v>0</v>
          </cell>
          <cell r="E10">
            <v>0.5</v>
          </cell>
          <cell r="F10">
            <v>0.5</v>
          </cell>
          <cell r="G10">
            <v>0</v>
          </cell>
          <cell r="H10">
            <v>0.5</v>
          </cell>
          <cell r="I10">
            <v>0.5</v>
          </cell>
          <cell r="J10">
            <v>0.5</v>
          </cell>
          <cell r="K10">
            <v>0.5</v>
          </cell>
          <cell r="L10">
            <v>0</v>
          </cell>
          <cell r="M10">
            <v>0</v>
          </cell>
          <cell r="N10">
            <v>1</v>
          </cell>
          <cell r="P10" t="str">
            <v/>
          </cell>
          <cell r="Q10" t="str">
            <v/>
          </cell>
          <cell r="R10" t="str">
            <v/>
          </cell>
          <cell r="S10" t="str">
            <v/>
          </cell>
          <cell r="T10" t="str">
            <v/>
          </cell>
        </row>
        <row r="11">
          <cell r="A11">
            <v>38322</v>
          </cell>
          <cell r="B11">
            <v>0.5</v>
          </cell>
          <cell r="C11">
            <v>0.5</v>
          </cell>
          <cell r="D11">
            <v>0</v>
          </cell>
          <cell r="E11">
            <v>0.5</v>
          </cell>
          <cell r="F11">
            <v>0.5</v>
          </cell>
          <cell r="G11">
            <v>0</v>
          </cell>
          <cell r="H11">
            <v>0.5</v>
          </cell>
          <cell r="I11">
            <v>0.5</v>
          </cell>
          <cell r="J11">
            <v>0.5</v>
          </cell>
          <cell r="K11">
            <v>0.5</v>
          </cell>
          <cell r="L11">
            <v>0</v>
          </cell>
          <cell r="M11">
            <v>0</v>
          </cell>
          <cell r="N11">
            <v>1</v>
          </cell>
          <cell r="P11" t="str">
            <v/>
          </cell>
          <cell r="Q11" t="str">
            <v/>
          </cell>
          <cell r="R11" t="str">
            <v/>
          </cell>
          <cell r="S11" t="str">
            <v/>
          </cell>
          <cell r="T11" t="str">
            <v/>
          </cell>
        </row>
        <row r="12">
          <cell r="A12">
            <v>38353</v>
          </cell>
          <cell r="B12">
            <v>0.5</v>
          </cell>
          <cell r="C12">
            <v>0.5</v>
          </cell>
          <cell r="D12">
            <v>0</v>
          </cell>
          <cell r="E12">
            <v>0.5</v>
          </cell>
          <cell r="F12">
            <v>0.5</v>
          </cell>
          <cell r="G12">
            <v>0</v>
          </cell>
          <cell r="H12">
            <v>0.5</v>
          </cell>
          <cell r="I12">
            <v>0.5</v>
          </cell>
          <cell r="J12">
            <v>0.5</v>
          </cell>
          <cell r="K12">
            <v>0.5</v>
          </cell>
          <cell r="L12">
            <v>0.33</v>
          </cell>
          <cell r="M12">
            <v>0.33</v>
          </cell>
          <cell r="N12">
            <v>0.34</v>
          </cell>
          <cell r="P12" t="str">
            <v/>
          </cell>
          <cell r="Q12" t="str">
            <v/>
          </cell>
          <cell r="R12" t="str">
            <v/>
          </cell>
          <cell r="S12" t="str">
            <v/>
          </cell>
          <cell r="T12" t="str">
            <v/>
          </cell>
        </row>
        <row r="13">
          <cell r="A13">
            <v>38384</v>
          </cell>
          <cell r="B13">
            <v>0.5</v>
          </cell>
          <cell r="C13">
            <v>0.5</v>
          </cell>
          <cell r="D13">
            <v>0</v>
          </cell>
          <cell r="E13">
            <v>0.5</v>
          </cell>
          <cell r="F13">
            <v>0.5</v>
          </cell>
          <cell r="G13">
            <v>0</v>
          </cell>
          <cell r="H13">
            <v>0.5</v>
          </cell>
          <cell r="I13">
            <v>0.5</v>
          </cell>
          <cell r="J13">
            <v>0.5</v>
          </cell>
          <cell r="K13">
            <v>0.5</v>
          </cell>
          <cell r="L13">
            <v>0.33</v>
          </cell>
          <cell r="M13">
            <v>0.33</v>
          </cell>
          <cell r="N13">
            <v>0.34</v>
          </cell>
          <cell r="P13" t="str">
            <v/>
          </cell>
          <cell r="Q13" t="str">
            <v/>
          </cell>
          <cell r="R13" t="str">
            <v/>
          </cell>
          <cell r="S13" t="str">
            <v/>
          </cell>
          <cell r="T13" t="str">
            <v/>
          </cell>
        </row>
        <row r="14">
          <cell r="A14">
            <v>38412</v>
          </cell>
          <cell r="B14">
            <v>0.5</v>
          </cell>
          <cell r="C14">
            <v>0.5</v>
          </cell>
          <cell r="D14">
            <v>0</v>
          </cell>
          <cell r="E14">
            <v>0.5</v>
          </cell>
          <cell r="F14">
            <v>0.5</v>
          </cell>
          <cell r="G14">
            <v>0</v>
          </cell>
          <cell r="H14">
            <v>0.5</v>
          </cell>
          <cell r="I14">
            <v>0.5</v>
          </cell>
          <cell r="J14">
            <v>0.5</v>
          </cell>
          <cell r="K14">
            <v>0.5</v>
          </cell>
          <cell r="L14">
            <v>0.33</v>
          </cell>
          <cell r="M14">
            <v>0.33</v>
          </cell>
          <cell r="N14">
            <v>0.34</v>
          </cell>
          <cell r="P14" t="str">
            <v/>
          </cell>
          <cell r="Q14" t="str">
            <v/>
          </cell>
          <cell r="R14" t="str">
            <v/>
          </cell>
          <cell r="S14" t="str">
            <v/>
          </cell>
          <cell r="T14" t="str">
            <v/>
          </cell>
        </row>
        <row r="15">
          <cell r="A15">
            <v>38443</v>
          </cell>
          <cell r="B15">
            <v>0.5</v>
          </cell>
          <cell r="C15">
            <v>0.5</v>
          </cell>
          <cell r="D15">
            <v>0</v>
          </cell>
          <cell r="E15">
            <v>0.5</v>
          </cell>
          <cell r="F15">
            <v>0.5</v>
          </cell>
          <cell r="G15">
            <v>0</v>
          </cell>
          <cell r="H15">
            <v>0.5</v>
          </cell>
          <cell r="I15">
            <v>0.5</v>
          </cell>
          <cell r="J15">
            <v>0.5</v>
          </cell>
          <cell r="K15">
            <v>0.5</v>
          </cell>
          <cell r="L15">
            <v>0.33</v>
          </cell>
          <cell r="M15">
            <v>0.33</v>
          </cell>
          <cell r="N15">
            <v>0.34</v>
          </cell>
          <cell r="P15" t="str">
            <v/>
          </cell>
          <cell r="Q15" t="str">
            <v/>
          </cell>
          <cell r="R15" t="str">
            <v/>
          </cell>
          <cell r="S15" t="str">
            <v/>
          </cell>
          <cell r="T15" t="str">
            <v/>
          </cell>
        </row>
        <row r="16">
          <cell r="A16">
            <v>38473</v>
          </cell>
          <cell r="B16">
            <v>0.5</v>
          </cell>
          <cell r="C16">
            <v>0.5</v>
          </cell>
          <cell r="D16">
            <v>0</v>
          </cell>
          <cell r="E16">
            <v>0.5</v>
          </cell>
          <cell r="F16">
            <v>0.5</v>
          </cell>
          <cell r="G16">
            <v>0</v>
          </cell>
          <cell r="H16">
            <v>0.5</v>
          </cell>
          <cell r="I16">
            <v>0.5</v>
          </cell>
          <cell r="J16">
            <v>0.5</v>
          </cell>
          <cell r="K16">
            <v>0.5</v>
          </cell>
          <cell r="L16">
            <v>0.33</v>
          </cell>
          <cell r="M16">
            <v>0.33</v>
          </cell>
          <cell r="N16">
            <v>0.34</v>
          </cell>
          <cell r="P16" t="str">
            <v/>
          </cell>
          <cell r="Q16" t="str">
            <v/>
          </cell>
          <cell r="R16" t="str">
            <v/>
          </cell>
          <cell r="S16" t="str">
            <v/>
          </cell>
          <cell r="T16" t="str">
            <v/>
          </cell>
        </row>
        <row r="17">
          <cell r="A17">
            <v>38504</v>
          </cell>
          <cell r="B17">
            <v>0.5</v>
          </cell>
          <cell r="C17">
            <v>0.5</v>
          </cell>
          <cell r="D17">
            <v>0</v>
          </cell>
          <cell r="E17">
            <v>0.33</v>
          </cell>
          <cell r="F17">
            <v>0.33</v>
          </cell>
          <cell r="G17">
            <v>0.34</v>
          </cell>
          <cell r="H17">
            <v>0.5</v>
          </cell>
          <cell r="I17">
            <v>0.5</v>
          </cell>
          <cell r="J17">
            <v>0.5</v>
          </cell>
          <cell r="K17">
            <v>0.5</v>
          </cell>
          <cell r="L17">
            <v>0.33</v>
          </cell>
          <cell r="M17">
            <v>0.33</v>
          </cell>
          <cell r="N17">
            <v>0.34</v>
          </cell>
          <cell r="P17" t="str">
            <v/>
          </cell>
          <cell r="Q17" t="str">
            <v/>
          </cell>
          <cell r="R17" t="str">
            <v/>
          </cell>
          <cell r="S17" t="str">
            <v/>
          </cell>
          <cell r="T17" t="str">
            <v/>
          </cell>
        </row>
        <row r="18">
          <cell r="A18">
            <v>38534</v>
          </cell>
          <cell r="B18">
            <v>0.5</v>
          </cell>
          <cell r="C18">
            <v>0.5</v>
          </cell>
          <cell r="D18">
            <v>0</v>
          </cell>
          <cell r="E18">
            <v>0.33</v>
          </cell>
          <cell r="F18">
            <v>0.33</v>
          </cell>
          <cell r="G18">
            <v>0.34</v>
          </cell>
          <cell r="H18">
            <v>0.5</v>
          </cell>
          <cell r="I18">
            <v>0.5</v>
          </cell>
          <cell r="J18">
            <v>0.5</v>
          </cell>
          <cell r="K18">
            <v>0.5</v>
          </cell>
          <cell r="L18">
            <v>0.33</v>
          </cell>
          <cell r="M18">
            <v>0.33</v>
          </cell>
          <cell r="N18">
            <v>0.34</v>
          </cell>
          <cell r="P18" t="str">
            <v/>
          </cell>
          <cell r="Q18" t="str">
            <v/>
          </cell>
          <cell r="R18" t="str">
            <v/>
          </cell>
          <cell r="S18" t="str">
            <v/>
          </cell>
          <cell r="T18" t="str">
            <v/>
          </cell>
        </row>
        <row r="19">
          <cell r="A19">
            <v>38565</v>
          </cell>
          <cell r="B19">
            <v>0.5</v>
          </cell>
          <cell r="C19">
            <v>0.5</v>
          </cell>
          <cell r="D19">
            <v>0</v>
          </cell>
          <cell r="E19">
            <v>0.33</v>
          </cell>
          <cell r="F19">
            <v>0.33</v>
          </cell>
          <cell r="G19">
            <v>0.34</v>
          </cell>
          <cell r="H19">
            <v>0.5</v>
          </cell>
          <cell r="I19">
            <v>0.5</v>
          </cell>
          <cell r="J19">
            <v>0.5</v>
          </cell>
          <cell r="K19">
            <v>0.5</v>
          </cell>
          <cell r="L19">
            <v>0.33</v>
          </cell>
          <cell r="M19">
            <v>0.33</v>
          </cell>
          <cell r="N19">
            <v>0.34</v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</row>
        <row r="20">
          <cell r="A20">
            <v>38596</v>
          </cell>
          <cell r="B20">
            <v>0.5</v>
          </cell>
          <cell r="C20">
            <v>0.5</v>
          </cell>
          <cell r="D20">
            <v>0</v>
          </cell>
          <cell r="E20">
            <v>0.33</v>
          </cell>
          <cell r="F20">
            <v>0.33</v>
          </cell>
          <cell r="G20">
            <v>0.34</v>
          </cell>
          <cell r="H20">
            <v>0.5</v>
          </cell>
          <cell r="I20">
            <v>0.5</v>
          </cell>
          <cell r="J20">
            <v>0.5</v>
          </cell>
          <cell r="K20">
            <v>0.5</v>
          </cell>
          <cell r="L20">
            <v>0.33</v>
          </cell>
          <cell r="M20">
            <v>0.33</v>
          </cell>
          <cell r="N20">
            <v>0.34</v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 t="str">
            <v/>
          </cell>
        </row>
        <row r="21">
          <cell r="A21">
            <v>38626</v>
          </cell>
          <cell r="B21">
            <v>0.5</v>
          </cell>
          <cell r="C21">
            <v>0.5</v>
          </cell>
          <cell r="D21">
            <v>0</v>
          </cell>
          <cell r="E21">
            <v>0.33</v>
          </cell>
          <cell r="F21">
            <v>0.33</v>
          </cell>
          <cell r="G21">
            <v>0.34</v>
          </cell>
          <cell r="H21">
            <v>0.5</v>
          </cell>
          <cell r="I21">
            <v>0.5</v>
          </cell>
          <cell r="J21">
            <v>0.5</v>
          </cell>
          <cell r="K21">
            <v>0.5</v>
          </cell>
          <cell r="L21">
            <v>0.33</v>
          </cell>
          <cell r="M21">
            <v>0.33</v>
          </cell>
          <cell r="N21">
            <v>0.34</v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 t="str">
            <v/>
          </cell>
        </row>
        <row r="22">
          <cell r="A22">
            <v>38657</v>
          </cell>
          <cell r="B22">
            <v>0.5</v>
          </cell>
          <cell r="C22">
            <v>0.5</v>
          </cell>
          <cell r="D22">
            <v>0</v>
          </cell>
          <cell r="E22">
            <v>0.33</v>
          </cell>
          <cell r="F22">
            <v>0.33</v>
          </cell>
          <cell r="G22">
            <v>0.34</v>
          </cell>
          <cell r="H22">
            <v>0.5</v>
          </cell>
          <cell r="I22">
            <v>0.5</v>
          </cell>
          <cell r="J22">
            <v>0.5</v>
          </cell>
          <cell r="K22">
            <v>0.5</v>
          </cell>
          <cell r="L22">
            <v>0.33</v>
          </cell>
          <cell r="M22">
            <v>0.33</v>
          </cell>
          <cell r="N22">
            <v>0.34</v>
          </cell>
          <cell r="P22" t="str">
            <v/>
          </cell>
          <cell r="Q22" t="str">
            <v/>
          </cell>
          <cell r="R22" t="str">
            <v/>
          </cell>
          <cell r="S22" t="str">
            <v/>
          </cell>
          <cell r="T22" t="str">
            <v/>
          </cell>
        </row>
        <row r="23">
          <cell r="A23">
            <v>38687</v>
          </cell>
          <cell r="B23">
            <v>0.5</v>
          </cell>
          <cell r="C23">
            <v>0.5</v>
          </cell>
          <cell r="D23">
            <v>0</v>
          </cell>
          <cell r="E23">
            <v>0.33</v>
          </cell>
          <cell r="F23">
            <v>0.33</v>
          </cell>
          <cell r="G23">
            <v>0.34</v>
          </cell>
          <cell r="H23">
            <v>0.5</v>
          </cell>
          <cell r="I23">
            <v>0.5</v>
          </cell>
          <cell r="J23">
            <v>0.5</v>
          </cell>
          <cell r="K23">
            <v>0.5</v>
          </cell>
          <cell r="L23">
            <v>0.33</v>
          </cell>
          <cell r="M23">
            <v>0.33</v>
          </cell>
          <cell r="N23">
            <v>0.34</v>
          </cell>
          <cell r="P23" t="str">
            <v/>
          </cell>
          <cell r="Q23" t="str">
            <v/>
          </cell>
          <cell r="R23" t="str">
            <v/>
          </cell>
          <cell r="S23" t="str">
            <v/>
          </cell>
          <cell r="T23" t="str">
            <v/>
          </cell>
        </row>
        <row r="24">
          <cell r="A24">
            <v>38718</v>
          </cell>
          <cell r="B24">
            <v>0.5</v>
          </cell>
          <cell r="C24">
            <v>0.5</v>
          </cell>
          <cell r="D24">
            <v>0</v>
          </cell>
          <cell r="E24">
            <v>0.33</v>
          </cell>
          <cell r="F24">
            <v>0.33</v>
          </cell>
          <cell r="G24">
            <v>0.34</v>
          </cell>
          <cell r="H24">
            <v>0.5</v>
          </cell>
          <cell r="I24">
            <v>0.5</v>
          </cell>
          <cell r="J24">
            <v>0.5</v>
          </cell>
          <cell r="K24">
            <v>0.5</v>
          </cell>
          <cell r="L24">
            <v>0.33</v>
          </cell>
          <cell r="M24">
            <v>0.33</v>
          </cell>
          <cell r="N24">
            <v>0.34</v>
          </cell>
          <cell r="P24" t="str">
            <v/>
          </cell>
          <cell r="Q24" t="str">
            <v/>
          </cell>
          <cell r="R24" t="str">
            <v/>
          </cell>
          <cell r="S24" t="str">
            <v/>
          </cell>
          <cell r="T24" t="str">
            <v/>
          </cell>
        </row>
        <row r="25">
          <cell r="A25">
            <v>38749</v>
          </cell>
          <cell r="B25">
            <v>0.5</v>
          </cell>
          <cell r="C25">
            <v>0.5</v>
          </cell>
          <cell r="D25">
            <v>0</v>
          </cell>
          <cell r="E25">
            <v>0.33</v>
          </cell>
          <cell r="F25">
            <v>0.33</v>
          </cell>
          <cell r="G25">
            <v>0.34</v>
          </cell>
          <cell r="H25">
            <v>0.5</v>
          </cell>
          <cell r="I25">
            <v>0.5</v>
          </cell>
          <cell r="J25">
            <v>0.5</v>
          </cell>
          <cell r="K25">
            <v>0.5</v>
          </cell>
          <cell r="L25">
            <v>0.33</v>
          </cell>
          <cell r="M25">
            <v>0.33</v>
          </cell>
          <cell r="N25">
            <v>0.34</v>
          </cell>
          <cell r="P25" t="str">
            <v/>
          </cell>
          <cell r="Q25" t="str">
            <v/>
          </cell>
          <cell r="R25" t="str">
            <v/>
          </cell>
          <cell r="S25" t="str">
            <v/>
          </cell>
          <cell r="T25" t="str">
            <v/>
          </cell>
        </row>
        <row r="26">
          <cell r="A26">
            <v>38777</v>
          </cell>
          <cell r="B26">
            <v>0.5</v>
          </cell>
          <cell r="C26">
            <v>0.5</v>
          </cell>
          <cell r="D26">
            <v>0</v>
          </cell>
          <cell r="E26">
            <v>0.33</v>
          </cell>
          <cell r="F26">
            <v>0.33</v>
          </cell>
          <cell r="G26">
            <v>0.34</v>
          </cell>
          <cell r="H26">
            <v>0.5</v>
          </cell>
          <cell r="I26">
            <v>0.5</v>
          </cell>
          <cell r="J26">
            <v>0.5</v>
          </cell>
          <cell r="K26">
            <v>0.5</v>
          </cell>
          <cell r="L26">
            <v>0.33</v>
          </cell>
          <cell r="M26">
            <v>0.33</v>
          </cell>
          <cell r="N26">
            <v>0.34</v>
          </cell>
          <cell r="P26" t="str">
            <v/>
          </cell>
          <cell r="Q26" t="str">
            <v/>
          </cell>
          <cell r="R26" t="str">
            <v/>
          </cell>
          <cell r="S26" t="str">
            <v/>
          </cell>
          <cell r="T26" t="str">
            <v/>
          </cell>
        </row>
        <row r="27">
          <cell r="A27">
            <v>38808</v>
          </cell>
          <cell r="B27">
            <v>0.5</v>
          </cell>
          <cell r="C27">
            <v>0.5</v>
          </cell>
          <cell r="D27">
            <v>0</v>
          </cell>
          <cell r="E27">
            <v>0.33</v>
          </cell>
          <cell r="F27">
            <v>0.33</v>
          </cell>
          <cell r="G27">
            <v>0.34</v>
          </cell>
          <cell r="H27">
            <v>0.5</v>
          </cell>
          <cell r="I27">
            <v>0.5</v>
          </cell>
          <cell r="J27">
            <v>0.5</v>
          </cell>
          <cell r="K27">
            <v>0.5</v>
          </cell>
          <cell r="L27">
            <v>0.33</v>
          </cell>
          <cell r="M27">
            <v>0.33</v>
          </cell>
          <cell r="N27">
            <v>0.34</v>
          </cell>
          <cell r="P27" t="str">
            <v/>
          </cell>
          <cell r="Q27" t="str">
            <v/>
          </cell>
          <cell r="R27" t="str">
            <v/>
          </cell>
          <cell r="S27" t="str">
            <v/>
          </cell>
          <cell r="T27" t="str">
            <v/>
          </cell>
        </row>
        <row r="28">
          <cell r="A28">
            <v>38838</v>
          </cell>
          <cell r="B28">
            <v>0.5</v>
          </cell>
          <cell r="C28">
            <v>0.5</v>
          </cell>
          <cell r="D28">
            <v>0</v>
          </cell>
          <cell r="E28">
            <v>0.33</v>
          </cell>
          <cell r="F28">
            <v>0.33</v>
          </cell>
          <cell r="G28">
            <v>0.34</v>
          </cell>
          <cell r="H28">
            <v>0.5</v>
          </cell>
          <cell r="I28">
            <v>0.5</v>
          </cell>
          <cell r="J28">
            <v>0.5</v>
          </cell>
          <cell r="K28">
            <v>0.5</v>
          </cell>
          <cell r="L28">
            <v>0.33</v>
          </cell>
          <cell r="M28">
            <v>0.33</v>
          </cell>
          <cell r="N28">
            <v>0.34</v>
          </cell>
          <cell r="P28" t="str">
            <v/>
          </cell>
          <cell r="Q28" t="str">
            <v/>
          </cell>
          <cell r="R28" t="str">
            <v/>
          </cell>
          <cell r="S28" t="str">
            <v/>
          </cell>
          <cell r="T28" t="str">
            <v/>
          </cell>
        </row>
        <row r="29">
          <cell r="A29">
            <v>38869</v>
          </cell>
          <cell r="B29">
            <v>0.5</v>
          </cell>
          <cell r="C29">
            <v>0.5</v>
          </cell>
          <cell r="D29">
            <v>0</v>
          </cell>
          <cell r="E29">
            <v>0.33</v>
          </cell>
          <cell r="F29">
            <v>0.33</v>
          </cell>
          <cell r="G29">
            <v>0.34</v>
          </cell>
          <cell r="H29">
            <v>0.5</v>
          </cell>
          <cell r="I29">
            <v>0.5</v>
          </cell>
          <cell r="J29">
            <v>0.5</v>
          </cell>
          <cell r="K29">
            <v>0.5</v>
          </cell>
          <cell r="L29">
            <v>0.33</v>
          </cell>
          <cell r="M29">
            <v>0.33</v>
          </cell>
          <cell r="N29">
            <v>0.34</v>
          </cell>
          <cell r="P29" t="str">
            <v/>
          </cell>
          <cell r="Q29" t="str">
            <v/>
          </cell>
          <cell r="R29" t="str">
            <v/>
          </cell>
          <cell r="S29" t="str">
            <v/>
          </cell>
          <cell r="T29" t="str">
            <v/>
          </cell>
        </row>
        <row r="30">
          <cell r="A30">
            <v>38899</v>
          </cell>
          <cell r="B30">
            <v>0.5</v>
          </cell>
          <cell r="C30">
            <v>0.5</v>
          </cell>
          <cell r="D30">
            <v>0</v>
          </cell>
          <cell r="E30">
            <v>0.33</v>
          </cell>
          <cell r="F30">
            <v>0.33</v>
          </cell>
          <cell r="G30">
            <v>0.34</v>
          </cell>
          <cell r="H30">
            <v>0.5</v>
          </cell>
          <cell r="I30">
            <v>0.5</v>
          </cell>
          <cell r="J30">
            <v>0.5</v>
          </cell>
          <cell r="K30">
            <v>0.5</v>
          </cell>
          <cell r="L30">
            <v>0.33</v>
          </cell>
          <cell r="M30">
            <v>0.33</v>
          </cell>
          <cell r="N30">
            <v>0.34</v>
          </cell>
          <cell r="P30" t="str">
            <v/>
          </cell>
          <cell r="Q30" t="str">
            <v/>
          </cell>
          <cell r="R30" t="str">
            <v/>
          </cell>
          <cell r="S30" t="str">
            <v/>
          </cell>
          <cell r="T30" t="str">
            <v/>
          </cell>
        </row>
        <row r="31">
          <cell r="A31">
            <v>38930</v>
          </cell>
          <cell r="B31">
            <v>0.5</v>
          </cell>
          <cell r="C31">
            <v>0.5</v>
          </cell>
          <cell r="D31">
            <v>0</v>
          </cell>
          <cell r="E31">
            <v>0.33</v>
          </cell>
          <cell r="F31">
            <v>0.33</v>
          </cell>
          <cell r="G31">
            <v>0.34</v>
          </cell>
          <cell r="H31">
            <v>0.5</v>
          </cell>
          <cell r="I31">
            <v>0.5</v>
          </cell>
          <cell r="J31">
            <v>0.5</v>
          </cell>
          <cell r="K31">
            <v>0.5</v>
          </cell>
          <cell r="L31">
            <v>0.33</v>
          </cell>
          <cell r="M31">
            <v>0.33</v>
          </cell>
          <cell r="N31">
            <v>0.34</v>
          </cell>
          <cell r="P31" t="str">
            <v/>
          </cell>
          <cell r="Q31" t="str">
            <v/>
          </cell>
          <cell r="R31" t="str">
            <v/>
          </cell>
          <cell r="S31" t="str">
            <v/>
          </cell>
          <cell r="T31" t="str">
            <v/>
          </cell>
        </row>
        <row r="32">
          <cell r="A32">
            <v>38961</v>
          </cell>
          <cell r="B32">
            <v>0.5</v>
          </cell>
          <cell r="C32">
            <v>0.5</v>
          </cell>
          <cell r="D32">
            <v>0</v>
          </cell>
          <cell r="E32">
            <v>0.33</v>
          </cell>
          <cell r="F32">
            <v>0.33</v>
          </cell>
          <cell r="G32">
            <v>0.34</v>
          </cell>
          <cell r="H32">
            <v>0.5</v>
          </cell>
          <cell r="I32">
            <v>0.5</v>
          </cell>
          <cell r="J32">
            <v>0.5</v>
          </cell>
          <cell r="K32">
            <v>0.5</v>
          </cell>
          <cell r="L32">
            <v>0.33</v>
          </cell>
          <cell r="M32">
            <v>0.33</v>
          </cell>
          <cell r="N32">
            <v>0.34</v>
          </cell>
          <cell r="P32" t="str">
            <v/>
          </cell>
          <cell r="Q32" t="str">
            <v/>
          </cell>
          <cell r="R32" t="str">
            <v/>
          </cell>
          <cell r="S32" t="str">
            <v/>
          </cell>
          <cell r="T32" t="str">
            <v/>
          </cell>
        </row>
        <row r="33">
          <cell r="A33">
            <v>38991</v>
          </cell>
          <cell r="B33">
            <v>0.5</v>
          </cell>
          <cell r="C33">
            <v>0.5</v>
          </cell>
          <cell r="D33">
            <v>0</v>
          </cell>
          <cell r="E33">
            <v>0.33</v>
          </cell>
          <cell r="F33">
            <v>0.33</v>
          </cell>
          <cell r="G33">
            <v>0.34</v>
          </cell>
          <cell r="H33">
            <v>0.5</v>
          </cell>
          <cell r="I33">
            <v>0.5</v>
          </cell>
          <cell r="J33">
            <v>0.5</v>
          </cell>
          <cell r="K33">
            <v>0.5</v>
          </cell>
          <cell r="L33">
            <v>0.33</v>
          </cell>
          <cell r="M33">
            <v>0.33</v>
          </cell>
          <cell r="N33">
            <v>0.34</v>
          </cell>
          <cell r="P33" t="str">
            <v/>
          </cell>
          <cell r="Q33" t="str">
            <v/>
          </cell>
          <cell r="R33" t="str">
            <v/>
          </cell>
          <cell r="S33" t="str">
            <v/>
          </cell>
          <cell r="T33" t="str">
            <v/>
          </cell>
        </row>
        <row r="34">
          <cell r="A34">
            <v>39022</v>
          </cell>
          <cell r="B34">
            <v>0.5</v>
          </cell>
          <cell r="C34">
            <v>0.5</v>
          </cell>
          <cell r="D34">
            <v>0</v>
          </cell>
          <cell r="E34">
            <v>0.33</v>
          </cell>
          <cell r="F34">
            <v>0.33</v>
          </cell>
          <cell r="G34">
            <v>0.34</v>
          </cell>
          <cell r="H34">
            <v>0.5</v>
          </cell>
          <cell r="I34">
            <v>0.5</v>
          </cell>
          <cell r="J34">
            <v>0.5</v>
          </cell>
          <cell r="K34">
            <v>0.5</v>
          </cell>
          <cell r="L34">
            <v>0.33</v>
          </cell>
          <cell r="M34">
            <v>0.33</v>
          </cell>
          <cell r="N34">
            <v>0.34</v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 t="str">
            <v/>
          </cell>
        </row>
        <row r="35">
          <cell r="A35">
            <v>39052</v>
          </cell>
          <cell r="B35">
            <v>0.5</v>
          </cell>
          <cell r="C35">
            <v>0.5</v>
          </cell>
          <cell r="D35">
            <v>0</v>
          </cell>
          <cell r="E35">
            <v>0.33</v>
          </cell>
          <cell r="F35">
            <v>0.33</v>
          </cell>
          <cell r="G35">
            <v>0.34</v>
          </cell>
          <cell r="H35">
            <v>0.5</v>
          </cell>
          <cell r="I35">
            <v>0.5</v>
          </cell>
          <cell r="J35">
            <v>0.5</v>
          </cell>
          <cell r="K35">
            <v>0.5</v>
          </cell>
          <cell r="L35">
            <v>0.33</v>
          </cell>
          <cell r="M35">
            <v>0.33</v>
          </cell>
          <cell r="N35">
            <v>0.34</v>
          </cell>
          <cell r="P35" t="str">
            <v/>
          </cell>
          <cell r="Q35" t="str">
            <v/>
          </cell>
          <cell r="R35" t="str">
            <v/>
          </cell>
          <cell r="S35" t="str">
            <v/>
          </cell>
          <cell r="T35" t="str">
            <v/>
          </cell>
        </row>
        <row r="36">
          <cell r="A36">
            <v>39083</v>
          </cell>
          <cell r="B36">
            <v>0.5</v>
          </cell>
          <cell r="C36">
            <v>0.5</v>
          </cell>
          <cell r="D36">
            <v>0</v>
          </cell>
          <cell r="E36">
            <v>0.33</v>
          </cell>
          <cell r="F36">
            <v>0.33</v>
          </cell>
          <cell r="G36">
            <v>0.34</v>
          </cell>
          <cell r="H36">
            <v>0.5</v>
          </cell>
          <cell r="I36">
            <v>0.5</v>
          </cell>
          <cell r="J36">
            <v>0.5</v>
          </cell>
          <cell r="K36">
            <v>0.5</v>
          </cell>
          <cell r="L36">
            <v>0.33</v>
          </cell>
          <cell r="M36">
            <v>0.33</v>
          </cell>
          <cell r="N36">
            <v>0.34</v>
          </cell>
          <cell r="P36" t="str">
            <v/>
          </cell>
          <cell r="Q36" t="str">
            <v/>
          </cell>
          <cell r="R36" t="str">
            <v/>
          </cell>
          <cell r="S36" t="str">
            <v/>
          </cell>
          <cell r="T36" t="str">
            <v/>
          </cell>
        </row>
        <row r="37">
          <cell r="A37">
            <v>39114</v>
          </cell>
          <cell r="B37">
            <v>0.5</v>
          </cell>
          <cell r="C37">
            <v>0.5</v>
          </cell>
          <cell r="D37">
            <v>0</v>
          </cell>
          <cell r="E37">
            <v>0.33</v>
          </cell>
          <cell r="F37">
            <v>0.33</v>
          </cell>
          <cell r="G37">
            <v>0.34</v>
          </cell>
          <cell r="H37">
            <v>0.5</v>
          </cell>
          <cell r="I37">
            <v>0.5</v>
          </cell>
          <cell r="J37">
            <v>0.5</v>
          </cell>
          <cell r="K37">
            <v>0.5</v>
          </cell>
          <cell r="L37">
            <v>0.33</v>
          </cell>
          <cell r="M37">
            <v>0.33</v>
          </cell>
          <cell r="N37">
            <v>0.34</v>
          </cell>
          <cell r="P37" t="str">
            <v/>
          </cell>
          <cell r="Q37" t="str">
            <v/>
          </cell>
          <cell r="R37" t="str">
            <v/>
          </cell>
          <cell r="S37" t="str">
            <v/>
          </cell>
          <cell r="T37" t="str">
            <v/>
          </cell>
        </row>
        <row r="38">
          <cell r="A38">
            <v>39142</v>
          </cell>
          <cell r="B38">
            <v>0.5</v>
          </cell>
          <cell r="C38">
            <v>0.5</v>
          </cell>
          <cell r="D38">
            <v>0</v>
          </cell>
          <cell r="E38">
            <v>0.33</v>
          </cell>
          <cell r="F38">
            <v>0.33</v>
          </cell>
          <cell r="G38">
            <v>0.34</v>
          </cell>
          <cell r="H38">
            <v>0.5</v>
          </cell>
          <cell r="I38">
            <v>0.5</v>
          </cell>
          <cell r="J38">
            <v>0.5</v>
          </cell>
          <cell r="K38">
            <v>0.5</v>
          </cell>
          <cell r="L38">
            <v>0.33</v>
          </cell>
          <cell r="M38">
            <v>0.33</v>
          </cell>
          <cell r="N38">
            <v>0.34</v>
          </cell>
          <cell r="P38" t="str">
            <v/>
          </cell>
          <cell r="Q38" t="str">
            <v/>
          </cell>
          <cell r="R38" t="str">
            <v/>
          </cell>
          <cell r="S38" t="str">
            <v/>
          </cell>
          <cell r="T38" t="str">
            <v/>
          </cell>
        </row>
        <row r="39">
          <cell r="A39">
            <v>39173</v>
          </cell>
          <cell r="B39">
            <v>0.5</v>
          </cell>
          <cell r="C39">
            <v>0.5</v>
          </cell>
          <cell r="D39">
            <v>0</v>
          </cell>
          <cell r="E39">
            <v>0.33</v>
          </cell>
          <cell r="F39">
            <v>0.33</v>
          </cell>
          <cell r="G39">
            <v>0.34</v>
          </cell>
          <cell r="H39">
            <v>0.5</v>
          </cell>
          <cell r="I39">
            <v>0.5</v>
          </cell>
          <cell r="J39">
            <v>0.5</v>
          </cell>
          <cell r="K39">
            <v>0.5</v>
          </cell>
          <cell r="L39">
            <v>0.33</v>
          </cell>
          <cell r="M39">
            <v>0.33</v>
          </cell>
          <cell r="N39">
            <v>0.34</v>
          </cell>
          <cell r="P39" t="str">
            <v/>
          </cell>
          <cell r="Q39" t="str">
            <v/>
          </cell>
          <cell r="R39" t="str">
            <v/>
          </cell>
          <cell r="S39" t="str">
            <v/>
          </cell>
          <cell r="T39" t="str">
            <v/>
          </cell>
        </row>
        <row r="40">
          <cell r="A40">
            <v>39203</v>
          </cell>
          <cell r="B40">
            <v>0.5</v>
          </cell>
          <cell r="C40">
            <v>0.5</v>
          </cell>
          <cell r="D40">
            <v>0</v>
          </cell>
          <cell r="E40">
            <v>0.33</v>
          </cell>
          <cell r="F40">
            <v>0.33</v>
          </cell>
          <cell r="G40">
            <v>0.34</v>
          </cell>
          <cell r="H40">
            <v>0.5</v>
          </cell>
          <cell r="I40">
            <v>0.5</v>
          </cell>
          <cell r="J40">
            <v>0.5</v>
          </cell>
          <cell r="K40">
            <v>0.5</v>
          </cell>
          <cell r="L40">
            <v>0.33</v>
          </cell>
          <cell r="M40">
            <v>0.33</v>
          </cell>
          <cell r="N40">
            <v>0.34</v>
          </cell>
          <cell r="P40" t="str">
            <v/>
          </cell>
          <cell r="Q40" t="str">
            <v/>
          </cell>
          <cell r="R40" t="str">
            <v/>
          </cell>
          <cell r="S40" t="str">
            <v/>
          </cell>
          <cell r="T40" t="str">
            <v/>
          </cell>
        </row>
        <row r="41">
          <cell r="A41">
            <v>39234</v>
          </cell>
          <cell r="B41">
            <v>0.5</v>
          </cell>
          <cell r="C41">
            <v>0.5</v>
          </cell>
          <cell r="D41">
            <v>0</v>
          </cell>
          <cell r="E41">
            <v>0.33</v>
          </cell>
          <cell r="F41">
            <v>0.33</v>
          </cell>
          <cell r="G41">
            <v>0.34</v>
          </cell>
          <cell r="H41">
            <v>0.5</v>
          </cell>
          <cell r="I41">
            <v>0.5</v>
          </cell>
          <cell r="J41">
            <v>0.5</v>
          </cell>
          <cell r="K41">
            <v>0.5</v>
          </cell>
          <cell r="L41">
            <v>0.33</v>
          </cell>
          <cell r="M41">
            <v>0.33</v>
          </cell>
          <cell r="N41">
            <v>0.34</v>
          </cell>
          <cell r="P41" t="str">
            <v/>
          </cell>
          <cell r="Q41" t="str">
            <v/>
          </cell>
          <cell r="R41" t="str">
            <v/>
          </cell>
          <cell r="S41" t="str">
            <v/>
          </cell>
          <cell r="T41" t="str">
            <v/>
          </cell>
        </row>
        <row r="42">
          <cell r="A42">
            <v>39264</v>
          </cell>
          <cell r="B42">
            <v>0.5</v>
          </cell>
          <cell r="C42">
            <v>0.5</v>
          </cell>
          <cell r="D42">
            <v>0</v>
          </cell>
          <cell r="E42">
            <v>0.33</v>
          </cell>
          <cell r="F42">
            <v>0.33</v>
          </cell>
          <cell r="G42">
            <v>0.34</v>
          </cell>
          <cell r="H42">
            <v>0.5</v>
          </cell>
          <cell r="I42">
            <v>0.5</v>
          </cell>
          <cell r="J42">
            <v>0.5</v>
          </cell>
          <cell r="K42">
            <v>0.5</v>
          </cell>
          <cell r="L42">
            <v>0.33</v>
          </cell>
          <cell r="M42">
            <v>0.33</v>
          </cell>
          <cell r="N42">
            <v>0.34</v>
          </cell>
          <cell r="P42" t="str">
            <v/>
          </cell>
          <cell r="Q42" t="str">
            <v/>
          </cell>
          <cell r="R42" t="str">
            <v/>
          </cell>
          <cell r="S42" t="str">
            <v/>
          </cell>
          <cell r="T42" t="str">
            <v/>
          </cell>
        </row>
        <row r="43">
          <cell r="A43">
            <v>39295</v>
          </cell>
          <cell r="B43">
            <v>0.5</v>
          </cell>
          <cell r="C43">
            <v>0.5</v>
          </cell>
          <cell r="D43">
            <v>0</v>
          </cell>
          <cell r="E43">
            <v>0.33</v>
          </cell>
          <cell r="F43">
            <v>0.33</v>
          </cell>
          <cell r="G43">
            <v>0.34</v>
          </cell>
          <cell r="H43">
            <v>0.5</v>
          </cell>
          <cell r="I43">
            <v>0.5</v>
          </cell>
          <cell r="J43">
            <v>0.5</v>
          </cell>
          <cell r="K43">
            <v>0.5</v>
          </cell>
          <cell r="L43">
            <v>0.33</v>
          </cell>
          <cell r="M43">
            <v>0.33</v>
          </cell>
          <cell r="N43">
            <v>0.34</v>
          </cell>
          <cell r="P43" t="str">
            <v/>
          </cell>
          <cell r="Q43" t="str">
            <v/>
          </cell>
          <cell r="R43" t="str">
            <v/>
          </cell>
          <cell r="S43" t="str">
            <v/>
          </cell>
          <cell r="T43" t="str">
            <v/>
          </cell>
        </row>
        <row r="44">
          <cell r="A44">
            <v>39326</v>
          </cell>
          <cell r="B44">
            <v>0.5</v>
          </cell>
          <cell r="C44">
            <v>0.5</v>
          </cell>
          <cell r="D44">
            <v>0</v>
          </cell>
          <cell r="E44">
            <v>0.33</v>
          </cell>
          <cell r="F44">
            <v>0.33</v>
          </cell>
          <cell r="G44">
            <v>0.34</v>
          </cell>
          <cell r="H44">
            <v>0.5</v>
          </cell>
          <cell r="I44">
            <v>0.5</v>
          </cell>
          <cell r="J44">
            <v>0.5</v>
          </cell>
          <cell r="K44">
            <v>0.5</v>
          </cell>
          <cell r="L44">
            <v>0.33</v>
          </cell>
          <cell r="M44">
            <v>0.33</v>
          </cell>
          <cell r="N44">
            <v>0.34</v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  <cell r="T44" t="str">
            <v/>
          </cell>
        </row>
        <row r="45">
          <cell r="A45">
            <v>39356</v>
          </cell>
          <cell r="B45">
            <v>0.5</v>
          </cell>
          <cell r="C45">
            <v>0.5</v>
          </cell>
          <cell r="D45">
            <v>0</v>
          </cell>
          <cell r="E45">
            <v>0.33</v>
          </cell>
          <cell r="F45">
            <v>0.33</v>
          </cell>
          <cell r="G45">
            <v>0.34</v>
          </cell>
          <cell r="H45">
            <v>0.5</v>
          </cell>
          <cell r="I45">
            <v>0.5</v>
          </cell>
          <cell r="J45">
            <v>0.5</v>
          </cell>
          <cell r="K45">
            <v>0.5</v>
          </cell>
          <cell r="L45">
            <v>0.33</v>
          </cell>
          <cell r="M45">
            <v>0.33</v>
          </cell>
          <cell r="N45">
            <v>0.34</v>
          </cell>
          <cell r="P45" t="str">
            <v/>
          </cell>
          <cell r="Q45" t="str">
            <v/>
          </cell>
          <cell r="R45" t="str">
            <v/>
          </cell>
          <cell r="S45" t="str">
            <v/>
          </cell>
          <cell r="T45" t="str">
            <v/>
          </cell>
        </row>
        <row r="46">
          <cell r="A46">
            <v>39387</v>
          </cell>
          <cell r="B46">
            <v>0.5</v>
          </cell>
          <cell r="C46">
            <v>0.5</v>
          </cell>
          <cell r="D46">
            <v>0</v>
          </cell>
          <cell r="E46">
            <v>0.33</v>
          </cell>
          <cell r="F46">
            <v>0.33</v>
          </cell>
          <cell r="G46">
            <v>0.34</v>
          </cell>
          <cell r="H46">
            <v>0.5</v>
          </cell>
          <cell r="I46">
            <v>0.5</v>
          </cell>
          <cell r="J46">
            <v>0.5</v>
          </cell>
          <cell r="K46">
            <v>0.5</v>
          </cell>
          <cell r="L46">
            <v>0.33</v>
          </cell>
          <cell r="M46">
            <v>0.33</v>
          </cell>
          <cell r="N46">
            <v>0.34</v>
          </cell>
          <cell r="P46" t="str">
            <v/>
          </cell>
          <cell r="Q46" t="str">
            <v/>
          </cell>
          <cell r="R46" t="str">
            <v/>
          </cell>
          <cell r="S46" t="str">
            <v/>
          </cell>
          <cell r="T46" t="str">
            <v/>
          </cell>
        </row>
        <row r="47">
          <cell r="A47">
            <v>39417</v>
          </cell>
          <cell r="B47">
            <v>0.5</v>
          </cell>
          <cell r="C47">
            <v>0.5</v>
          </cell>
          <cell r="D47">
            <v>0</v>
          </cell>
          <cell r="E47">
            <v>0.33</v>
          </cell>
          <cell r="F47">
            <v>0.33</v>
          </cell>
          <cell r="G47">
            <v>0.34</v>
          </cell>
          <cell r="H47">
            <v>0.5</v>
          </cell>
          <cell r="I47">
            <v>0.5</v>
          </cell>
          <cell r="J47">
            <v>0.5</v>
          </cell>
          <cell r="K47">
            <v>0.5</v>
          </cell>
          <cell r="L47">
            <v>0.33</v>
          </cell>
          <cell r="M47">
            <v>0.33</v>
          </cell>
          <cell r="N47">
            <v>0.34</v>
          </cell>
          <cell r="P47" t="str">
            <v/>
          </cell>
          <cell r="Q47" t="str">
            <v/>
          </cell>
          <cell r="R47" t="str">
            <v/>
          </cell>
          <cell r="S47" t="str">
            <v/>
          </cell>
          <cell r="T47" t="str">
            <v/>
          </cell>
        </row>
        <row r="48">
          <cell r="A48">
            <v>39448</v>
          </cell>
          <cell r="B48">
            <v>0.5</v>
          </cell>
          <cell r="C48">
            <v>0.5</v>
          </cell>
          <cell r="D48">
            <v>0</v>
          </cell>
          <cell r="E48">
            <v>0.33</v>
          </cell>
          <cell r="F48">
            <v>0.33</v>
          </cell>
          <cell r="G48">
            <v>0.34</v>
          </cell>
          <cell r="H48">
            <v>0.5</v>
          </cell>
          <cell r="I48">
            <v>0.5</v>
          </cell>
          <cell r="J48">
            <v>0.5</v>
          </cell>
          <cell r="K48">
            <v>0.5</v>
          </cell>
          <cell r="L48">
            <v>0.33</v>
          </cell>
          <cell r="M48">
            <v>0.33</v>
          </cell>
          <cell r="N48">
            <v>0.34</v>
          </cell>
          <cell r="P48" t="str">
            <v/>
          </cell>
          <cell r="Q48" t="str">
            <v/>
          </cell>
          <cell r="R48" t="str">
            <v/>
          </cell>
          <cell r="S48" t="str">
            <v/>
          </cell>
          <cell r="T48" t="str">
            <v/>
          </cell>
        </row>
        <row r="49">
          <cell r="A49">
            <v>39479</v>
          </cell>
          <cell r="B49">
            <v>0.5</v>
          </cell>
          <cell r="C49">
            <v>0.5</v>
          </cell>
          <cell r="D49">
            <v>0</v>
          </cell>
          <cell r="E49">
            <v>0.33</v>
          </cell>
          <cell r="F49">
            <v>0.33</v>
          </cell>
          <cell r="G49">
            <v>0.34</v>
          </cell>
          <cell r="H49">
            <v>0.5</v>
          </cell>
          <cell r="I49">
            <v>0.5</v>
          </cell>
          <cell r="J49">
            <v>0.5</v>
          </cell>
          <cell r="K49">
            <v>0.5</v>
          </cell>
          <cell r="L49">
            <v>0.33</v>
          </cell>
          <cell r="M49">
            <v>0.33</v>
          </cell>
          <cell r="N49">
            <v>0.34</v>
          </cell>
          <cell r="P49" t="str">
            <v/>
          </cell>
          <cell r="Q49" t="str">
            <v/>
          </cell>
          <cell r="R49" t="str">
            <v/>
          </cell>
          <cell r="S49" t="str">
            <v/>
          </cell>
          <cell r="T49" t="str">
            <v/>
          </cell>
        </row>
        <row r="50">
          <cell r="A50">
            <v>39508</v>
          </cell>
          <cell r="B50">
            <v>0.5</v>
          </cell>
          <cell r="C50">
            <v>0.5</v>
          </cell>
          <cell r="D50">
            <v>0</v>
          </cell>
          <cell r="E50">
            <v>0.33</v>
          </cell>
          <cell r="F50">
            <v>0.33</v>
          </cell>
          <cell r="G50">
            <v>0.34</v>
          </cell>
          <cell r="H50">
            <v>0.5</v>
          </cell>
          <cell r="I50">
            <v>0.5</v>
          </cell>
          <cell r="J50">
            <v>0.5</v>
          </cell>
          <cell r="K50">
            <v>0.5</v>
          </cell>
          <cell r="L50">
            <v>0.33</v>
          </cell>
          <cell r="M50">
            <v>0.33</v>
          </cell>
          <cell r="N50">
            <v>0.34</v>
          </cell>
          <cell r="P50" t="str">
            <v/>
          </cell>
          <cell r="Q50" t="str">
            <v/>
          </cell>
          <cell r="R50" t="str">
            <v/>
          </cell>
          <cell r="S50" t="str">
            <v/>
          </cell>
          <cell r="T50" t="str">
            <v/>
          </cell>
        </row>
        <row r="51">
          <cell r="A51">
            <v>39539</v>
          </cell>
          <cell r="B51">
            <v>0.5</v>
          </cell>
          <cell r="C51">
            <v>0.5</v>
          </cell>
          <cell r="D51">
            <v>0</v>
          </cell>
          <cell r="E51">
            <v>0.33</v>
          </cell>
          <cell r="F51">
            <v>0.33</v>
          </cell>
          <cell r="G51">
            <v>0.34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33</v>
          </cell>
          <cell r="M51">
            <v>0.33</v>
          </cell>
          <cell r="N51">
            <v>0.34</v>
          </cell>
          <cell r="P51" t="str">
            <v/>
          </cell>
          <cell r="Q51" t="str">
            <v/>
          </cell>
          <cell r="R51" t="str">
            <v/>
          </cell>
          <cell r="S51" t="str">
            <v/>
          </cell>
          <cell r="T51" t="str">
            <v/>
          </cell>
        </row>
        <row r="52">
          <cell r="A52">
            <v>39569</v>
          </cell>
          <cell r="B52">
            <v>0.5</v>
          </cell>
          <cell r="C52">
            <v>0.5</v>
          </cell>
          <cell r="D52">
            <v>0</v>
          </cell>
          <cell r="E52">
            <v>0.33</v>
          </cell>
          <cell r="F52">
            <v>0.33</v>
          </cell>
          <cell r="G52">
            <v>0.34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33</v>
          </cell>
          <cell r="M52">
            <v>0.33</v>
          </cell>
          <cell r="N52">
            <v>0.34</v>
          </cell>
          <cell r="P52" t="str">
            <v/>
          </cell>
          <cell r="Q52" t="str">
            <v/>
          </cell>
          <cell r="R52" t="str">
            <v/>
          </cell>
          <cell r="S52" t="str">
            <v/>
          </cell>
          <cell r="T52" t="str">
            <v/>
          </cell>
        </row>
        <row r="53">
          <cell r="A53">
            <v>39600</v>
          </cell>
          <cell r="B53">
            <v>0.5</v>
          </cell>
          <cell r="C53">
            <v>0.5</v>
          </cell>
          <cell r="D53">
            <v>0</v>
          </cell>
          <cell r="E53">
            <v>0.33</v>
          </cell>
          <cell r="F53">
            <v>0.33</v>
          </cell>
          <cell r="G53">
            <v>0.34</v>
          </cell>
          <cell r="H53">
            <v>0.5</v>
          </cell>
          <cell r="I53">
            <v>0.5</v>
          </cell>
          <cell r="J53">
            <v>0.5</v>
          </cell>
          <cell r="K53">
            <v>0.5</v>
          </cell>
          <cell r="L53">
            <v>0.33</v>
          </cell>
          <cell r="M53">
            <v>0.33</v>
          </cell>
          <cell r="N53">
            <v>0.34</v>
          </cell>
          <cell r="P53" t="str">
            <v/>
          </cell>
          <cell r="Q53" t="str">
            <v/>
          </cell>
          <cell r="R53" t="str">
            <v/>
          </cell>
          <cell r="S53" t="str">
            <v/>
          </cell>
          <cell r="T53" t="str">
            <v/>
          </cell>
        </row>
        <row r="54">
          <cell r="A54">
            <v>39630</v>
          </cell>
          <cell r="B54">
            <v>0.5</v>
          </cell>
          <cell r="C54">
            <v>0.5</v>
          </cell>
          <cell r="D54">
            <v>0</v>
          </cell>
          <cell r="E54">
            <v>0.33</v>
          </cell>
          <cell r="F54">
            <v>0.33</v>
          </cell>
          <cell r="G54">
            <v>0.34</v>
          </cell>
          <cell r="H54">
            <v>0.5</v>
          </cell>
          <cell r="I54">
            <v>0.5</v>
          </cell>
          <cell r="J54">
            <v>0.5</v>
          </cell>
          <cell r="K54">
            <v>0.5</v>
          </cell>
          <cell r="L54">
            <v>0.33</v>
          </cell>
          <cell r="M54">
            <v>0.33</v>
          </cell>
          <cell r="N54">
            <v>0.34</v>
          </cell>
          <cell r="P54" t="str">
            <v/>
          </cell>
          <cell r="Q54" t="str">
            <v/>
          </cell>
          <cell r="R54" t="str">
            <v/>
          </cell>
          <cell r="S54" t="str">
            <v/>
          </cell>
          <cell r="T54" t="str">
            <v/>
          </cell>
        </row>
        <row r="55">
          <cell r="A55">
            <v>39661</v>
          </cell>
          <cell r="B55">
            <v>0.5</v>
          </cell>
          <cell r="C55">
            <v>0.5</v>
          </cell>
          <cell r="D55">
            <v>0</v>
          </cell>
          <cell r="E55">
            <v>0.33</v>
          </cell>
          <cell r="F55">
            <v>0.33</v>
          </cell>
          <cell r="G55">
            <v>0.34</v>
          </cell>
          <cell r="H55">
            <v>0.5</v>
          </cell>
          <cell r="I55">
            <v>0.5</v>
          </cell>
          <cell r="J55">
            <v>0.5</v>
          </cell>
          <cell r="K55">
            <v>0.5</v>
          </cell>
          <cell r="L55">
            <v>0.33</v>
          </cell>
          <cell r="M55">
            <v>0.33</v>
          </cell>
          <cell r="N55">
            <v>0.34</v>
          </cell>
          <cell r="P55" t="str">
            <v/>
          </cell>
          <cell r="Q55" t="str">
            <v/>
          </cell>
          <cell r="R55" t="str">
            <v/>
          </cell>
          <cell r="S55" t="str">
            <v/>
          </cell>
          <cell r="T55" t="str">
            <v/>
          </cell>
        </row>
        <row r="56">
          <cell r="A56">
            <v>39692</v>
          </cell>
          <cell r="B56">
            <v>0.5</v>
          </cell>
          <cell r="C56">
            <v>0.5</v>
          </cell>
          <cell r="D56">
            <v>0</v>
          </cell>
          <cell r="E56">
            <v>0.33</v>
          </cell>
          <cell r="F56">
            <v>0.33</v>
          </cell>
          <cell r="G56">
            <v>0.34</v>
          </cell>
          <cell r="H56">
            <v>0.5</v>
          </cell>
          <cell r="I56">
            <v>0.5</v>
          </cell>
          <cell r="J56">
            <v>0.5</v>
          </cell>
          <cell r="K56">
            <v>0.5</v>
          </cell>
          <cell r="L56">
            <v>0.33</v>
          </cell>
          <cell r="M56">
            <v>0.33</v>
          </cell>
          <cell r="N56">
            <v>0.34</v>
          </cell>
          <cell r="P56" t="str">
            <v/>
          </cell>
          <cell r="Q56" t="str">
            <v/>
          </cell>
          <cell r="R56" t="str">
            <v/>
          </cell>
          <cell r="S56" t="str">
            <v/>
          </cell>
          <cell r="T56" t="str">
            <v/>
          </cell>
        </row>
        <row r="57">
          <cell r="A57">
            <v>39722</v>
          </cell>
          <cell r="B57">
            <v>0.5</v>
          </cell>
          <cell r="C57">
            <v>0.5</v>
          </cell>
          <cell r="D57">
            <v>0</v>
          </cell>
          <cell r="E57">
            <v>0.33</v>
          </cell>
          <cell r="F57">
            <v>0.33</v>
          </cell>
          <cell r="G57">
            <v>0.34</v>
          </cell>
          <cell r="H57">
            <v>0.5</v>
          </cell>
          <cell r="I57">
            <v>0.5</v>
          </cell>
          <cell r="J57">
            <v>0.5</v>
          </cell>
          <cell r="K57">
            <v>0.5</v>
          </cell>
          <cell r="L57">
            <v>0.33</v>
          </cell>
          <cell r="M57">
            <v>0.33</v>
          </cell>
          <cell r="N57">
            <v>0.34</v>
          </cell>
          <cell r="P57" t="str">
            <v/>
          </cell>
          <cell r="Q57" t="str">
            <v/>
          </cell>
          <cell r="R57" t="str">
            <v/>
          </cell>
          <cell r="S57" t="str">
            <v/>
          </cell>
          <cell r="T57" t="str">
            <v/>
          </cell>
        </row>
        <row r="58">
          <cell r="A58">
            <v>39753</v>
          </cell>
          <cell r="B58">
            <v>0.5</v>
          </cell>
          <cell r="C58">
            <v>0.5</v>
          </cell>
          <cell r="D58">
            <v>0</v>
          </cell>
          <cell r="E58">
            <v>0.33</v>
          </cell>
          <cell r="F58">
            <v>0.33</v>
          </cell>
          <cell r="G58">
            <v>0.34</v>
          </cell>
          <cell r="H58">
            <v>0.5</v>
          </cell>
          <cell r="I58">
            <v>0.5</v>
          </cell>
          <cell r="J58">
            <v>0.5</v>
          </cell>
          <cell r="K58">
            <v>0.5</v>
          </cell>
          <cell r="L58">
            <v>0.33</v>
          </cell>
          <cell r="M58">
            <v>0.33</v>
          </cell>
          <cell r="N58">
            <v>0.34</v>
          </cell>
          <cell r="P58" t="str">
            <v/>
          </cell>
          <cell r="Q58" t="str">
            <v/>
          </cell>
          <cell r="R58" t="str">
            <v/>
          </cell>
          <cell r="S58" t="str">
            <v/>
          </cell>
          <cell r="T58" t="str">
            <v/>
          </cell>
        </row>
        <row r="59">
          <cell r="A59">
            <v>39783</v>
          </cell>
          <cell r="B59">
            <v>0.5</v>
          </cell>
          <cell r="C59">
            <v>0.5</v>
          </cell>
          <cell r="D59">
            <v>0</v>
          </cell>
          <cell r="E59">
            <v>0.33</v>
          </cell>
          <cell r="F59">
            <v>0.33</v>
          </cell>
          <cell r="G59">
            <v>0.34</v>
          </cell>
          <cell r="H59">
            <v>0.5</v>
          </cell>
          <cell r="I59">
            <v>0.5</v>
          </cell>
          <cell r="J59">
            <v>0.5</v>
          </cell>
          <cell r="K59">
            <v>0.5</v>
          </cell>
          <cell r="L59">
            <v>0.33</v>
          </cell>
          <cell r="M59">
            <v>0.33</v>
          </cell>
          <cell r="N59">
            <v>0.34</v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 t="str">
            <v/>
          </cell>
        </row>
        <row r="60">
          <cell r="A60">
            <v>39814</v>
          </cell>
          <cell r="B60">
            <v>0.5</v>
          </cell>
          <cell r="C60">
            <v>0.5</v>
          </cell>
          <cell r="D60">
            <v>0</v>
          </cell>
          <cell r="E60">
            <v>0.33</v>
          </cell>
          <cell r="F60">
            <v>0.33</v>
          </cell>
          <cell r="G60">
            <v>0.34</v>
          </cell>
          <cell r="H60">
            <v>0.5</v>
          </cell>
          <cell r="I60">
            <v>0.5</v>
          </cell>
          <cell r="J60">
            <v>0.5</v>
          </cell>
          <cell r="K60">
            <v>0.5</v>
          </cell>
          <cell r="L60">
            <v>0.33</v>
          </cell>
          <cell r="M60">
            <v>0.33</v>
          </cell>
          <cell r="N60">
            <v>0.34</v>
          </cell>
          <cell r="P60" t="str">
            <v/>
          </cell>
          <cell r="Q60" t="str">
            <v/>
          </cell>
          <cell r="R60" t="str">
            <v/>
          </cell>
          <cell r="S60" t="str">
            <v/>
          </cell>
          <cell r="T60" t="str">
            <v/>
          </cell>
        </row>
        <row r="61">
          <cell r="A61">
            <v>39845</v>
          </cell>
          <cell r="B61">
            <v>0.5</v>
          </cell>
          <cell r="C61">
            <v>0.5</v>
          </cell>
          <cell r="D61">
            <v>0</v>
          </cell>
          <cell r="E61">
            <v>0.33</v>
          </cell>
          <cell r="F61">
            <v>0.33</v>
          </cell>
          <cell r="G61">
            <v>0.34</v>
          </cell>
          <cell r="H61">
            <v>0.5</v>
          </cell>
          <cell r="I61">
            <v>0.5</v>
          </cell>
          <cell r="J61">
            <v>0.5</v>
          </cell>
          <cell r="K61">
            <v>0.5</v>
          </cell>
          <cell r="L61">
            <v>0.33</v>
          </cell>
          <cell r="M61">
            <v>0.33</v>
          </cell>
          <cell r="N61">
            <v>0.34</v>
          </cell>
          <cell r="P61" t="str">
            <v/>
          </cell>
          <cell r="Q61" t="str">
            <v/>
          </cell>
          <cell r="R61" t="str">
            <v/>
          </cell>
          <cell r="S61" t="str">
            <v/>
          </cell>
          <cell r="T61" t="str">
            <v/>
          </cell>
        </row>
        <row r="62">
          <cell r="A62">
            <v>39873</v>
          </cell>
          <cell r="B62">
            <v>0.5</v>
          </cell>
          <cell r="C62">
            <v>0.5</v>
          </cell>
          <cell r="D62">
            <v>0</v>
          </cell>
          <cell r="E62">
            <v>0.33</v>
          </cell>
          <cell r="F62">
            <v>0.33</v>
          </cell>
          <cell r="G62">
            <v>0.34</v>
          </cell>
          <cell r="H62">
            <v>0.5</v>
          </cell>
          <cell r="I62">
            <v>0.5</v>
          </cell>
          <cell r="J62">
            <v>0.5</v>
          </cell>
          <cell r="K62">
            <v>0.5</v>
          </cell>
          <cell r="L62">
            <v>0.33</v>
          </cell>
          <cell r="M62">
            <v>0.33</v>
          </cell>
          <cell r="N62">
            <v>0.34</v>
          </cell>
          <cell r="P62" t="str">
            <v/>
          </cell>
          <cell r="Q62" t="str">
            <v/>
          </cell>
          <cell r="R62" t="str">
            <v/>
          </cell>
          <cell r="S62" t="str">
            <v/>
          </cell>
          <cell r="T62" t="str">
            <v/>
          </cell>
        </row>
        <row r="63">
          <cell r="A63">
            <v>39904</v>
          </cell>
          <cell r="B63">
            <v>0.5</v>
          </cell>
          <cell r="C63">
            <v>0.5</v>
          </cell>
          <cell r="D63">
            <v>0</v>
          </cell>
          <cell r="E63">
            <v>0.33</v>
          </cell>
          <cell r="F63">
            <v>0.33</v>
          </cell>
          <cell r="G63">
            <v>0.34</v>
          </cell>
          <cell r="H63">
            <v>0.5</v>
          </cell>
          <cell r="I63">
            <v>0.5</v>
          </cell>
          <cell r="J63">
            <v>0.5</v>
          </cell>
          <cell r="K63">
            <v>0.5</v>
          </cell>
          <cell r="L63">
            <v>0.33</v>
          </cell>
          <cell r="M63">
            <v>0.33</v>
          </cell>
          <cell r="N63">
            <v>0.34</v>
          </cell>
          <cell r="P63" t="str">
            <v/>
          </cell>
          <cell r="Q63" t="str">
            <v/>
          </cell>
          <cell r="R63" t="str">
            <v/>
          </cell>
          <cell r="S63" t="str">
            <v/>
          </cell>
          <cell r="T63" t="str">
            <v/>
          </cell>
        </row>
        <row r="64">
          <cell r="A64">
            <v>39934</v>
          </cell>
          <cell r="B64">
            <v>0.5</v>
          </cell>
          <cell r="C64">
            <v>0.5</v>
          </cell>
          <cell r="D64">
            <v>0</v>
          </cell>
          <cell r="E64">
            <v>0.33</v>
          </cell>
          <cell r="F64">
            <v>0.33</v>
          </cell>
          <cell r="G64">
            <v>0.34</v>
          </cell>
          <cell r="H64">
            <v>0.5</v>
          </cell>
          <cell r="I64">
            <v>0.5</v>
          </cell>
          <cell r="J64">
            <v>0.5</v>
          </cell>
          <cell r="K64">
            <v>0.5</v>
          </cell>
          <cell r="L64">
            <v>0.33</v>
          </cell>
          <cell r="M64">
            <v>0.33</v>
          </cell>
          <cell r="N64">
            <v>0.34</v>
          </cell>
          <cell r="P64" t="str">
            <v/>
          </cell>
          <cell r="Q64" t="str">
            <v/>
          </cell>
          <cell r="R64" t="str">
            <v/>
          </cell>
          <cell r="S64" t="str">
            <v/>
          </cell>
          <cell r="T64" t="str">
            <v/>
          </cell>
        </row>
        <row r="65">
          <cell r="A65">
            <v>39965</v>
          </cell>
          <cell r="B65">
            <v>0.5</v>
          </cell>
          <cell r="C65">
            <v>0.5</v>
          </cell>
          <cell r="D65">
            <v>0</v>
          </cell>
          <cell r="E65">
            <v>0.33</v>
          </cell>
          <cell r="F65">
            <v>0.33</v>
          </cell>
          <cell r="G65">
            <v>0.34</v>
          </cell>
          <cell r="H65">
            <v>0.5</v>
          </cell>
          <cell r="I65">
            <v>0.5</v>
          </cell>
          <cell r="J65">
            <v>0.5</v>
          </cell>
          <cell r="K65">
            <v>0.5</v>
          </cell>
          <cell r="L65">
            <v>0.33</v>
          </cell>
          <cell r="M65">
            <v>0.33</v>
          </cell>
          <cell r="N65">
            <v>0.34</v>
          </cell>
          <cell r="P65" t="str">
            <v/>
          </cell>
          <cell r="Q65" t="str">
            <v/>
          </cell>
          <cell r="R65" t="str">
            <v/>
          </cell>
          <cell r="S65" t="str">
            <v/>
          </cell>
          <cell r="T65" t="str">
            <v/>
          </cell>
        </row>
        <row r="66">
          <cell r="A66">
            <v>39995</v>
          </cell>
          <cell r="B66">
            <v>0.5</v>
          </cell>
          <cell r="C66">
            <v>0.5</v>
          </cell>
          <cell r="D66">
            <v>0</v>
          </cell>
          <cell r="E66">
            <v>0.33</v>
          </cell>
          <cell r="F66">
            <v>0.33</v>
          </cell>
          <cell r="G66">
            <v>0.34</v>
          </cell>
          <cell r="H66">
            <v>0.5</v>
          </cell>
          <cell r="I66">
            <v>0.5</v>
          </cell>
          <cell r="J66">
            <v>0.5</v>
          </cell>
          <cell r="K66">
            <v>0.5</v>
          </cell>
          <cell r="L66">
            <v>0.33</v>
          </cell>
          <cell r="M66">
            <v>0.33</v>
          </cell>
          <cell r="N66">
            <v>0.34</v>
          </cell>
          <cell r="P66" t="str">
            <v/>
          </cell>
          <cell r="Q66" t="str">
            <v/>
          </cell>
          <cell r="R66" t="str">
            <v/>
          </cell>
          <cell r="S66" t="str">
            <v/>
          </cell>
          <cell r="T66" t="str">
            <v/>
          </cell>
        </row>
        <row r="67">
          <cell r="A67">
            <v>40026</v>
          </cell>
          <cell r="B67">
            <v>0.5</v>
          </cell>
          <cell r="C67">
            <v>0.5</v>
          </cell>
          <cell r="D67">
            <v>0</v>
          </cell>
          <cell r="E67">
            <v>0.33</v>
          </cell>
          <cell r="F67">
            <v>0.33</v>
          </cell>
          <cell r="G67">
            <v>0.34</v>
          </cell>
          <cell r="H67">
            <v>0.5</v>
          </cell>
          <cell r="I67">
            <v>0.5</v>
          </cell>
          <cell r="J67">
            <v>0.5</v>
          </cell>
          <cell r="K67">
            <v>0.5</v>
          </cell>
          <cell r="L67">
            <v>0.33</v>
          </cell>
          <cell r="M67">
            <v>0.33</v>
          </cell>
          <cell r="N67">
            <v>0.34</v>
          </cell>
          <cell r="P67" t="str">
            <v/>
          </cell>
          <cell r="Q67" t="str">
            <v/>
          </cell>
          <cell r="R67" t="str">
            <v/>
          </cell>
          <cell r="S67" t="str">
            <v/>
          </cell>
          <cell r="T67" t="str">
            <v/>
          </cell>
        </row>
        <row r="68">
          <cell r="A68">
            <v>40057</v>
          </cell>
          <cell r="B68">
            <v>0.5</v>
          </cell>
          <cell r="C68">
            <v>0.5</v>
          </cell>
          <cell r="D68">
            <v>0</v>
          </cell>
          <cell r="E68">
            <v>0.33</v>
          </cell>
          <cell r="F68">
            <v>0.33</v>
          </cell>
          <cell r="G68">
            <v>0.34</v>
          </cell>
          <cell r="H68">
            <v>0.5</v>
          </cell>
          <cell r="I68">
            <v>0.5</v>
          </cell>
          <cell r="J68">
            <v>0.5</v>
          </cell>
          <cell r="K68">
            <v>0.5</v>
          </cell>
          <cell r="L68">
            <v>0.33</v>
          </cell>
          <cell r="M68">
            <v>0.33</v>
          </cell>
          <cell r="N68">
            <v>0.34</v>
          </cell>
          <cell r="P68" t="str">
            <v/>
          </cell>
          <cell r="Q68" t="str">
            <v/>
          </cell>
          <cell r="R68" t="str">
            <v/>
          </cell>
          <cell r="S68" t="str">
            <v/>
          </cell>
          <cell r="T68" t="str">
            <v/>
          </cell>
        </row>
        <row r="69">
          <cell r="A69">
            <v>40087</v>
          </cell>
          <cell r="B69">
            <v>0.5</v>
          </cell>
          <cell r="C69">
            <v>0.5</v>
          </cell>
          <cell r="D69">
            <v>0</v>
          </cell>
          <cell r="E69">
            <v>0.33</v>
          </cell>
          <cell r="F69">
            <v>0.33</v>
          </cell>
          <cell r="G69">
            <v>0.34</v>
          </cell>
          <cell r="H69">
            <v>0.5</v>
          </cell>
          <cell r="I69">
            <v>0.5</v>
          </cell>
          <cell r="J69">
            <v>0.5</v>
          </cell>
          <cell r="K69">
            <v>0.5</v>
          </cell>
          <cell r="L69">
            <v>0.33</v>
          </cell>
          <cell r="M69">
            <v>0.33</v>
          </cell>
          <cell r="N69">
            <v>0.34</v>
          </cell>
          <cell r="P69" t="str">
            <v/>
          </cell>
          <cell r="Q69" t="str">
            <v/>
          </cell>
          <cell r="R69" t="str">
            <v/>
          </cell>
          <cell r="S69" t="str">
            <v/>
          </cell>
          <cell r="T69" t="str">
            <v/>
          </cell>
        </row>
        <row r="70">
          <cell r="A70">
            <v>40118</v>
          </cell>
          <cell r="B70">
            <v>0.5</v>
          </cell>
          <cell r="C70">
            <v>0.5</v>
          </cell>
          <cell r="D70">
            <v>0</v>
          </cell>
          <cell r="E70">
            <v>0.33</v>
          </cell>
          <cell r="F70">
            <v>0.33</v>
          </cell>
          <cell r="G70">
            <v>0.34</v>
          </cell>
          <cell r="H70">
            <v>0.5</v>
          </cell>
          <cell r="I70">
            <v>0.5</v>
          </cell>
          <cell r="J70">
            <v>0.5</v>
          </cell>
          <cell r="K70">
            <v>0.5</v>
          </cell>
          <cell r="L70">
            <v>0.33</v>
          </cell>
          <cell r="M70">
            <v>0.33</v>
          </cell>
          <cell r="N70">
            <v>0.34</v>
          </cell>
          <cell r="P70" t="str">
            <v/>
          </cell>
          <cell r="Q70" t="str">
            <v/>
          </cell>
          <cell r="R70" t="str">
            <v/>
          </cell>
          <cell r="S70" t="str">
            <v/>
          </cell>
          <cell r="T70" t="str">
            <v/>
          </cell>
        </row>
        <row r="71">
          <cell r="A71">
            <v>40148</v>
          </cell>
          <cell r="B71">
            <v>0.5</v>
          </cell>
          <cell r="C71">
            <v>0.5</v>
          </cell>
          <cell r="D71">
            <v>0</v>
          </cell>
          <cell r="E71">
            <v>0.33</v>
          </cell>
          <cell r="F71">
            <v>0.33</v>
          </cell>
          <cell r="G71">
            <v>0.34</v>
          </cell>
          <cell r="H71">
            <v>0.5</v>
          </cell>
          <cell r="I71">
            <v>0.5</v>
          </cell>
          <cell r="J71">
            <v>0.5</v>
          </cell>
          <cell r="K71">
            <v>0.5</v>
          </cell>
          <cell r="L71">
            <v>0.33</v>
          </cell>
          <cell r="M71">
            <v>0.33</v>
          </cell>
          <cell r="N71">
            <v>0.34</v>
          </cell>
          <cell r="P71" t="str">
            <v/>
          </cell>
          <cell r="Q71" t="str">
            <v/>
          </cell>
          <cell r="R71" t="str">
            <v/>
          </cell>
          <cell r="S71" t="str">
            <v/>
          </cell>
          <cell r="T71" t="str">
            <v/>
          </cell>
        </row>
        <row r="72">
          <cell r="A72">
            <v>40179</v>
          </cell>
          <cell r="B72">
            <v>0.5</v>
          </cell>
          <cell r="C72">
            <v>0.5</v>
          </cell>
          <cell r="D72">
            <v>0</v>
          </cell>
          <cell r="E72">
            <v>0.33</v>
          </cell>
          <cell r="F72">
            <v>0.33</v>
          </cell>
          <cell r="G72">
            <v>0.34</v>
          </cell>
          <cell r="H72">
            <v>0.5</v>
          </cell>
          <cell r="I72">
            <v>0.5</v>
          </cell>
          <cell r="J72">
            <v>0.5</v>
          </cell>
          <cell r="K72">
            <v>0.5</v>
          </cell>
          <cell r="L72">
            <v>0.33</v>
          </cell>
          <cell r="M72">
            <v>0.33</v>
          </cell>
          <cell r="N72">
            <v>0.34</v>
          </cell>
          <cell r="P72" t="str">
            <v/>
          </cell>
          <cell r="Q72" t="str">
            <v/>
          </cell>
          <cell r="R72" t="str">
            <v/>
          </cell>
          <cell r="S72" t="str">
            <v/>
          </cell>
          <cell r="T72" t="str">
            <v/>
          </cell>
        </row>
        <row r="73">
          <cell r="A73">
            <v>40210</v>
          </cell>
          <cell r="B73">
            <v>0.5</v>
          </cell>
          <cell r="C73">
            <v>0.5</v>
          </cell>
          <cell r="D73">
            <v>0</v>
          </cell>
          <cell r="E73">
            <v>0.33</v>
          </cell>
          <cell r="F73">
            <v>0.33</v>
          </cell>
          <cell r="G73">
            <v>0.34</v>
          </cell>
          <cell r="H73">
            <v>0.5</v>
          </cell>
          <cell r="I73">
            <v>0.5</v>
          </cell>
          <cell r="J73">
            <v>0.5</v>
          </cell>
          <cell r="K73">
            <v>0.5</v>
          </cell>
          <cell r="L73">
            <v>0.33</v>
          </cell>
          <cell r="M73">
            <v>0.33</v>
          </cell>
          <cell r="N73">
            <v>0.34</v>
          </cell>
          <cell r="P73" t="str">
            <v/>
          </cell>
          <cell r="Q73" t="str">
            <v/>
          </cell>
          <cell r="R73" t="str">
            <v/>
          </cell>
          <cell r="S73" t="str">
            <v/>
          </cell>
          <cell r="T73" t="str">
            <v/>
          </cell>
        </row>
        <row r="74">
          <cell r="A74">
            <v>40238</v>
          </cell>
          <cell r="B74">
            <v>0.5</v>
          </cell>
          <cell r="C74">
            <v>0.5</v>
          </cell>
          <cell r="D74">
            <v>0</v>
          </cell>
          <cell r="E74">
            <v>0.33</v>
          </cell>
          <cell r="F74">
            <v>0.33</v>
          </cell>
          <cell r="G74">
            <v>0.34</v>
          </cell>
          <cell r="H74">
            <v>0.5</v>
          </cell>
          <cell r="I74">
            <v>0.5</v>
          </cell>
          <cell r="J74">
            <v>0.5</v>
          </cell>
          <cell r="K74">
            <v>0.5</v>
          </cell>
          <cell r="L74">
            <v>0.33</v>
          </cell>
          <cell r="M74">
            <v>0.33</v>
          </cell>
          <cell r="N74">
            <v>0.34</v>
          </cell>
          <cell r="P74" t="str">
            <v/>
          </cell>
          <cell r="Q74" t="str">
            <v/>
          </cell>
          <cell r="R74" t="str">
            <v/>
          </cell>
          <cell r="S74" t="str">
            <v/>
          </cell>
          <cell r="T74" t="str">
            <v/>
          </cell>
        </row>
        <row r="75">
          <cell r="A75">
            <v>40269</v>
          </cell>
          <cell r="B75">
            <v>0.5</v>
          </cell>
          <cell r="C75">
            <v>0.5</v>
          </cell>
          <cell r="D75">
            <v>0</v>
          </cell>
          <cell r="E75">
            <v>0.33</v>
          </cell>
          <cell r="F75">
            <v>0.33</v>
          </cell>
          <cell r="G75">
            <v>0.34</v>
          </cell>
          <cell r="H75">
            <v>0.5</v>
          </cell>
          <cell r="I75">
            <v>0.5</v>
          </cell>
          <cell r="J75">
            <v>0.5</v>
          </cell>
          <cell r="K75">
            <v>0.5</v>
          </cell>
          <cell r="L75">
            <v>0.33</v>
          </cell>
          <cell r="M75">
            <v>0.33</v>
          </cell>
          <cell r="N75">
            <v>0.34</v>
          </cell>
          <cell r="P75" t="str">
            <v/>
          </cell>
          <cell r="Q75" t="str">
            <v/>
          </cell>
          <cell r="R75" t="str">
            <v/>
          </cell>
          <cell r="S75" t="str">
            <v/>
          </cell>
          <cell r="T75" t="str">
            <v/>
          </cell>
        </row>
        <row r="76">
          <cell r="A76">
            <v>40299</v>
          </cell>
          <cell r="B76">
            <v>0.5</v>
          </cell>
          <cell r="C76">
            <v>0.5</v>
          </cell>
          <cell r="D76">
            <v>0</v>
          </cell>
          <cell r="E76">
            <v>0.33</v>
          </cell>
          <cell r="F76">
            <v>0.33</v>
          </cell>
          <cell r="G76">
            <v>0.34</v>
          </cell>
          <cell r="H76">
            <v>0.5</v>
          </cell>
          <cell r="I76">
            <v>0.5</v>
          </cell>
          <cell r="J76">
            <v>0.5</v>
          </cell>
          <cell r="K76">
            <v>0.5</v>
          </cell>
          <cell r="L76">
            <v>0.33</v>
          </cell>
          <cell r="M76">
            <v>0.33</v>
          </cell>
          <cell r="N76">
            <v>0.34</v>
          </cell>
          <cell r="P76" t="str">
            <v/>
          </cell>
          <cell r="Q76" t="str">
            <v/>
          </cell>
          <cell r="R76" t="str">
            <v/>
          </cell>
          <cell r="S76" t="str">
            <v/>
          </cell>
          <cell r="T76" t="str">
            <v/>
          </cell>
        </row>
        <row r="77">
          <cell r="A77">
            <v>40330</v>
          </cell>
          <cell r="B77">
            <v>0.5</v>
          </cell>
          <cell r="C77">
            <v>0.5</v>
          </cell>
          <cell r="D77">
            <v>0</v>
          </cell>
          <cell r="E77">
            <v>0.33</v>
          </cell>
          <cell r="F77">
            <v>0.33</v>
          </cell>
          <cell r="G77">
            <v>0.34</v>
          </cell>
          <cell r="H77">
            <v>0.5</v>
          </cell>
          <cell r="I77">
            <v>0.5</v>
          </cell>
          <cell r="J77">
            <v>0.5</v>
          </cell>
          <cell r="K77">
            <v>0.5</v>
          </cell>
          <cell r="L77">
            <v>0.33</v>
          </cell>
          <cell r="M77">
            <v>0.33</v>
          </cell>
          <cell r="N77">
            <v>0.34</v>
          </cell>
          <cell r="P77" t="str">
            <v/>
          </cell>
          <cell r="Q77" t="str">
            <v/>
          </cell>
          <cell r="R77" t="str">
            <v/>
          </cell>
          <cell r="S77" t="str">
            <v/>
          </cell>
          <cell r="T77" t="str">
            <v/>
          </cell>
        </row>
      </sheetData>
      <sheetData sheetId="7" refreshError="1">
        <row r="1">
          <cell r="A1" t="str">
            <v>Lane Cove % Yield adjused for Forecast Product Group Mix (units)</v>
          </cell>
        </row>
        <row r="2">
          <cell r="A2" t="str">
            <v>Note: There are no data entry cells in this sheet</v>
          </cell>
        </row>
        <row r="4">
          <cell r="B4" t="str">
            <v>Lane Cove Product Group Split % (from Demand)</v>
          </cell>
          <cell r="O4" t="str">
            <v>Lane Cove Yield%</v>
          </cell>
        </row>
        <row r="5">
          <cell r="A5" t="str">
            <v>Period</v>
          </cell>
          <cell r="B5" t="str">
            <v>AMR-1</v>
          </cell>
          <cell r="C5" t="str">
            <v>CELL-1</v>
          </cell>
          <cell r="D5" t="str">
            <v>DIS-1</v>
          </cell>
          <cell r="E5" t="str">
            <v>DSC-1</v>
          </cell>
          <cell r="F5" t="str">
            <v>GS203</v>
          </cell>
          <cell r="G5" t="str">
            <v>GW201</v>
          </cell>
          <cell r="H5" t="str">
            <v>GW209</v>
          </cell>
          <cell r="I5" t="str">
            <v>HS201</v>
          </cell>
          <cell r="J5" t="str">
            <v>RPDA-1</v>
          </cell>
          <cell r="K5" t="str">
            <v>WM-1</v>
          </cell>
          <cell r="L5" t="str">
            <v>WM-2</v>
          </cell>
          <cell r="M5" t="str">
            <v>Total</v>
          </cell>
          <cell r="O5" t="str">
            <v>AMR-1</v>
          </cell>
          <cell r="P5" t="str">
            <v>CELL-1</v>
          </cell>
          <cell r="Q5" t="str">
            <v>DIS-1</v>
          </cell>
          <cell r="R5" t="str">
            <v>DSC-1</v>
          </cell>
          <cell r="S5" t="str">
            <v>GS203</v>
          </cell>
          <cell r="T5" t="str">
            <v>GW201</v>
          </cell>
          <cell r="U5" t="str">
            <v>GW209</v>
          </cell>
          <cell r="V5" t="str">
            <v>HS201</v>
          </cell>
          <cell r="W5" t="str">
            <v>RPDA-1</v>
          </cell>
          <cell r="X5" t="str">
            <v>WM-1</v>
          </cell>
          <cell r="Y5" t="str">
            <v>WM-2</v>
          </cell>
          <cell r="Z5" t="str">
            <v>LC AVG</v>
          </cell>
        </row>
        <row r="6">
          <cell r="B6" t="str">
            <v>%</v>
          </cell>
          <cell r="C6" t="str">
            <v>%</v>
          </cell>
          <cell r="D6" t="str">
            <v>%</v>
          </cell>
          <cell r="E6" t="str">
            <v>%</v>
          </cell>
          <cell r="F6" t="str">
            <v>%</v>
          </cell>
          <cell r="G6" t="str">
            <v>%</v>
          </cell>
          <cell r="H6" t="str">
            <v>%</v>
          </cell>
          <cell r="I6" t="str">
            <v>%</v>
          </cell>
          <cell r="J6" t="str">
            <v>%</v>
          </cell>
          <cell r="K6" t="str">
            <v>%</v>
          </cell>
          <cell r="L6" t="str">
            <v>%</v>
          </cell>
          <cell r="M6" t="str">
            <v>%</v>
          </cell>
          <cell r="O6" t="str">
            <v>%</v>
          </cell>
          <cell r="P6" t="str">
            <v>%</v>
          </cell>
          <cell r="Q6" t="str">
            <v>%</v>
          </cell>
          <cell r="R6" t="str">
            <v>%</v>
          </cell>
          <cell r="S6" t="str">
            <v>%</v>
          </cell>
          <cell r="T6" t="str">
            <v>%</v>
          </cell>
          <cell r="U6" t="str">
            <v>%</v>
          </cell>
          <cell r="V6" t="str">
            <v>%</v>
          </cell>
          <cell r="W6" t="str">
            <v>%</v>
          </cell>
          <cell r="X6" t="str">
            <v>%</v>
          </cell>
          <cell r="Y6" t="str">
            <v>%</v>
          </cell>
          <cell r="Z6" t="str">
            <v>%</v>
          </cell>
        </row>
        <row r="7">
          <cell r="A7">
            <v>38261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3.4377387318563789E-2</v>
          </cell>
          <cell r="G7">
            <v>0.13145677851560206</v>
          </cell>
          <cell r="H7">
            <v>9.0791561379796673E-2</v>
          </cell>
          <cell r="I7">
            <v>0.74337427278603752</v>
          </cell>
          <cell r="J7">
            <v>0</v>
          </cell>
          <cell r="K7">
            <v>0</v>
          </cell>
          <cell r="L7">
            <v>0</v>
          </cell>
          <cell r="M7">
            <v>1</v>
          </cell>
          <cell r="O7">
            <v>0.64749999999999996</v>
          </cell>
          <cell r="P7">
            <v>0.64749999999999996</v>
          </cell>
          <cell r="Q7">
            <v>0.63500000000000001</v>
          </cell>
          <cell r="R7">
            <v>0.63500000000000001</v>
          </cell>
          <cell r="S7">
            <v>0.63500000000000001</v>
          </cell>
          <cell r="T7">
            <v>0.64749999999999996</v>
          </cell>
          <cell r="U7">
            <v>0.77210000000000001</v>
          </cell>
          <cell r="V7">
            <v>0.78590000000000004</v>
          </cell>
          <cell r="W7">
            <v>0.64749999999999996</v>
          </cell>
          <cell r="X7">
            <v>0.78590000000000004</v>
          </cell>
          <cell r="Y7">
            <v>0.78590000000000004</v>
          </cell>
          <cell r="Z7">
            <v>0.76126591056002824</v>
          </cell>
        </row>
        <row r="8">
          <cell r="A8">
            <v>38292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.1937395336854309</v>
          </cell>
          <cell r="G8">
            <v>0.10356820816694577</v>
          </cell>
          <cell r="H8">
            <v>6.6340332345742631E-2</v>
          </cell>
          <cell r="I8">
            <v>0.63635192580188071</v>
          </cell>
          <cell r="J8">
            <v>0</v>
          </cell>
          <cell r="K8">
            <v>0</v>
          </cell>
          <cell r="L8">
            <v>0</v>
          </cell>
          <cell r="M8">
            <v>1</v>
          </cell>
          <cell r="O8">
            <v>0.65</v>
          </cell>
          <cell r="P8">
            <v>0.65</v>
          </cell>
          <cell r="Q8">
            <v>0.68</v>
          </cell>
          <cell r="R8">
            <v>0.68</v>
          </cell>
          <cell r="S8">
            <v>0.68</v>
          </cell>
          <cell r="T8">
            <v>0.65</v>
          </cell>
          <cell r="U8">
            <v>0.8</v>
          </cell>
          <cell r="V8">
            <v>0.8</v>
          </cell>
          <cell r="W8">
            <v>0.65</v>
          </cell>
          <cell r="X8">
            <v>0.8</v>
          </cell>
          <cell r="Y8">
            <v>0.8</v>
          </cell>
          <cell r="Z8">
            <v>0.76121602473270644</v>
          </cell>
        </row>
        <row r="9">
          <cell r="A9">
            <v>3832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.28689685219475003</v>
          </cell>
          <cell r="G9">
            <v>5.849036052717569E-2</v>
          </cell>
          <cell r="H9">
            <v>2.1784119376974186E-2</v>
          </cell>
          <cell r="I9">
            <v>0.63282866790110015</v>
          </cell>
          <cell r="J9">
            <v>0</v>
          </cell>
          <cell r="K9">
            <v>0</v>
          </cell>
          <cell r="L9">
            <v>0</v>
          </cell>
          <cell r="M9">
            <v>1</v>
          </cell>
          <cell r="O9">
            <v>0.68</v>
          </cell>
          <cell r="P9">
            <v>0.68</v>
          </cell>
          <cell r="Q9">
            <v>0.7</v>
          </cell>
          <cell r="R9">
            <v>0.7</v>
          </cell>
          <cell r="S9">
            <v>0.7</v>
          </cell>
          <cell r="T9">
            <v>0.68</v>
          </cell>
          <cell r="U9">
            <v>0.8</v>
          </cell>
          <cell r="V9">
            <v>0.8</v>
          </cell>
          <cell r="W9">
            <v>0.68</v>
          </cell>
          <cell r="X9">
            <v>0.8</v>
          </cell>
          <cell r="Y9">
            <v>0.8</v>
          </cell>
          <cell r="Z9">
            <v>0.76429147151726395</v>
          </cell>
        </row>
        <row r="10">
          <cell r="A10">
            <v>38353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.19897084048027444</v>
          </cell>
          <cell r="G10">
            <v>0.23478962768640904</v>
          </cell>
          <cell r="H10">
            <v>3.1480173544546464E-2</v>
          </cell>
          <cell r="I10">
            <v>0.53475935828877008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O10">
            <v>0.68</v>
          </cell>
          <cell r="P10">
            <v>0.68</v>
          </cell>
          <cell r="Q10">
            <v>0.7</v>
          </cell>
          <cell r="R10">
            <v>0.7</v>
          </cell>
          <cell r="S10">
            <v>0.7</v>
          </cell>
          <cell r="T10">
            <v>0.68</v>
          </cell>
          <cell r="U10">
            <v>0.8</v>
          </cell>
          <cell r="V10">
            <v>0.82</v>
          </cell>
          <cell r="W10">
            <v>0.68</v>
          </cell>
          <cell r="X10">
            <v>0.82</v>
          </cell>
          <cell r="Y10">
            <v>0.82</v>
          </cell>
          <cell r="Z10">
            <v>0.76262334779537888</v>
          </cell>
        </row>
        <row r="11">
          <cell r="A11">
            <v>3838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.52320887991927345</v>
          </cell>
          <cell r="G11">
            <v>0.37336024217961655</v>
          </cell>
          <cell r="H11">
            <v>9.081735620585267E-2</v>
          </cell>
          <cell r="I11">
            <v>1.2613521695257316E-2</v>
          </cell>
          <cell r="J11">
            <v>0</v>
          </cell>
          <cell r="K11">
            <v>0</v>
          </cell>
          <cell r="L11">
            <v>0</v>
          </cell>
          <cell r="M11">
            <v>1</v>
          </cell>
          <cell r="O11">
            <v>0.7</v>
          </cell>
          <cell r="P11">
            <v>0.7</v>
          </cell>
          <cell r="Q11">
            <v>0.72</v>
          </cell>
          <cell r="R11">
            <v>0.72</v>
          </cell>
          <cell r="S11">
            <v>0.72</v>
          </cell>
          <cell r="T11">
            <v>0.7</v>
          </cell>
          <cell r="U11">
            <v>0.8</v>
          </cell>
          <cell r="V11">
            <v>0.83</v>
          </cell>
          <cell r="W11">
            <v>0.7</v>
          </cell>
          <cell r="X11">
            <v>0.83</v>
          </cell>
          <cell r="Y11">
            <v>0.83</v>
          </cell>
          <cell r="Z11">
            <v>0.72118567103935416</v>
          </cell>
        </row>
        <row r="12">
          <cell r="A12">
            <v>3841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.13077686817406942</v>
          </cell>
          <cell r="G12">
            <v>0.13019613720237538</v>
          </cell>
          <cell r="H12">
            <v>0.11146288005095446</v>
          </cell>
          <cell r="I12">
            <v>0.62756411457260075</v>
          </cell>
          <cell r="J12">
            <v>0</v>
          </cell>
          <cell r="K12">
            <v>0</v>
          </cell>
          <cell r="L12">
            <v>0</v>
          </cell>
          <cell r="M12">
            <v>1</v>
          </cell>
          <cell r="O12">
            <v>0.7</v>
          </cell>
          <cell r="P12">
            <v>0.7</v>
          </cell>
          <cell r="Q12">
            <v>0.72</v>
          </cell>
          <cell r="R12">
            <v>0.72</v>
          </cell>
          <cell r="S12">
            <v>0.72</v>
          </cell>
          <cell r="T12">
            <v>0.7</v>
          </cell>
          <cell r="U12">
            <v>0.8</v>
          </cell>
          <cell r="V12">
            <v>0.83</v>
          </cell>
          <cell r="W12">
            <v>0.7</v>
          </cell>
          <cell r="X12">
            <v>0.83</v>
          </cell>
          <cell r="Y12">
            <v>0.83</v>
          </cell>
          <cell r="Z12">
            <v>0.79534516026301483</v>
          </cell>
        </row>
        <row r="13">
          <cell r="A13">
            <v>3844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.24879365079365079</v>
          </cell>
          <cell r="G13">
            <v>0.60168253968253971</v>
          </cell>
          <cell r="H13">
            <v>0.14000000000000001</v>
          </cell>
          <cell r="I13">
            <v>9.5238095238095247E-3</v>
          </cell>
          <cell r="J13">
            <v>0</v>
          </cell>
          <cell r="K13">
            <v>0</v>
          </cell>
          <cell r="L13">
            <v>0</v>
          </cell>
          <cell r="M13">
            <v>1</v>
          </cell>
          <cell r="O13">
            <v>0.47</v>
          </cell>
          <cell r="P13">
            <v>0.47</v>
          </cell>
          <cell r="Q13">
            <v>0.54</v>
          </cell>
          <cell r="R13">
            <v>0.54</v>
          </cell>
          <cell r="S13">
            <v>0.54</v>
          </cell>
          <cell r="T13">
            <v>0.47</v>
          </cell>
          <cell r="U13">
            <v>0.67</v>
          </cell>
          <cell r="V13">
            <v>0.72</v>
          </cell>
          <cell r="W13">
            <v>0.47</v>
          </cell>
          <cell r="X13">
            <v>0.72</v>
          </cell>
          <cell r="Y13">
            <v>0.72</v>
          </cell>
          <cell r="Z13">
            <v>0.517796507936508</v>
          </cell>
        </row>
        <row r="14">
          <cell r="A14">
            <v>3847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.40751365583369353</v>
          </cell>
          <cell r="G14">
            <v>0.52391244547490867</v>
          </cell>
          <cell r="H14">
            <v>6.8573898691397808E-2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1</v>
          </cell>
          <cell r="O14">
            <v>0.64749999999999996</v>
          </cell>
          <cell r="P14">
            <v>0.64749999999999996</v>
          </cell>
          <cell r="Q14">
            <v>0.63500000000000001</v>
          </cell>
          <cell r="R14">
            <v>0.63500000000000001</v>
          </cell>
          <cell r="S14">
            <v>0.63500000000000001</v>
          </cell>
          <cell r="T14">
            <v>0.64749999999999996</v>
          </cell>
          <cell r="U14">
            <v>0.77210000000000001</v>
          </cell>
          <cell r="V14">
            <v>0.78590000000000004</v>
          </cell>
          <cell r="W14">
            <v>0.64749999999999996</v>
          </cell>
          <cell r="X14">
            <v>0.78590000000000004</v>
          </cell>
          <cell r="Y14">
            <v>0.78590000000000004</v>
          </cell>
          <cell r="Z14">
            <v>0.65095038707902686</v>
          </cell>
        </row>
        <row r="15">
          <cell r="A15">
            <v>38504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.11900540183909941</v>
          </cell>
          <cell r="G15">
            <v>0.25730897694940413</v>
          </cell>
          <cell r="H15">
            <v>6.7007546080573993E-2</v>
          </cell>
          <cell r="I15">
            <v>0.55667807513092249</v>
          </cell>
          <cell r="J15">
            <v>0</v>
          </cell>
          <cell r="K15">
            <v>0</v>
          </cell>
          <cell r="L15">
            <v>0</v>
          </cell>
          <cell r="M15">
            <v>1</v>
          </cell>
          <cell r="O15">
            <v>0.65</v>
          </cell>
          <cell r="P15">
            <v>0.65</v>
          </cell>
          <cell r="Q15">
            <v>0.68</v>
          </cell>
          <cell r="R15">
            <v>0.68</v>
          </cell>
          <cell r="S15">
            <v>0.68</v>
          </cell>
          <cell r="T15">
            <v>0.65</v>
          </cell>
          <cell r="U15">
            <v>0.8</v>
          </cell>
          <cell r="V15">
            <v>0.8</v>
          </cell>
          <cell r="W15">
            <v>0.65</v>
          </cell>
          <cell r="X15">
            <v>0.8</v>
          </cell>
          <cell r="Y15">
            <v>0.8</v>
          </cell>
          <cell r="Z15">
            <v>0.74712300523689745</v>
          </cell>
        </row>
        <row r="16">
          <cell r="A16">
            <v>38534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.10169756708127982</v>
          </cell>
          <cell r="G16">
            <v>0.59555659860752563</v>
          </cell>
          <cell r="H16">
            <v>0.30274583431119456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1</v>
          </cell>
          <cell r="O16">
            <v>0.68</v>
          </cell>
          <cell r="P16">
            <v>0.68</v>
          </cell>
          <cell r="Q16">
            <v>0.7</v>
          </cell>
          <cell r="R16">
            <v>0.7</v>
          </cell>
          <cell r="S16">
            <v>0.7</v>
          </cell>
          <cell r="T16">
            <v>0.68</v>
          </cell>
          <cell r="U16">
            <v>0.8</v>
          </cell>
          <cell r="V16">
            <v>0.8</v>
          </cell>
          <cell r="W16">
            <v>0.68</v>
          </cell>
          <cell r="X16">
            <v>0.8</v>
          </cell>
          <cell r="Y16">
            <v>0.8</v>
          </cell>
          <cell r="Z16">
            <v>0.71836345145896896</v>
          </cell>
        </row>
        <row r="17">
          <cell r="A17">
            <v>38565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.13606237816764133</v>
          </cell>
          <cell r="G17">
            <v>0.57914230019493174</v>
          </cell>
          <cell r="H17">
            <v>0.28479532163742688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1</v>
          </cell>
          <cell r="O17">
            <v>0.68</v>
          </cell>
          <cell r="P17">
            <v>0.68</v>
          </cell>
          <cell r="Q17">
            <v>0.7</v>
          </cell>
          <cell r="R17">
            <v>0.7</v>
          </cell>
          <cell r="S17">
            <v>0.7</v>
          </cell>
          <cell r="T17">
            <v>0.68</v>
          </cell>
          <cell r="U17">
            <v>0.8</v>
          </cell>
          <cell r="V17">
            <v>0.82</v>
          </cell>
          <cell r="W17">
            <v>0.68</v>
          </cell>
          <cell r="X17">
            <v>0.82</v>
          </cell>
          <cell r="Y17">
            <v>0.82</v>
          </cell>
          <cell r="Z17">
            <v>0.71689668615984403</v>
          </cell>
        </row>
        <row r="18">
          <cell r="A18">
            <v>38596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.46915088576664632</v>
          </cell>
          <cell r="G18">
            <v>0.30849114233353697</v>
          </cell>
          <cell r="H18">
            <v>0.19181429444105069</v>
          </cell>
          <cell r="I18">
            <v>3.0543677458766034E-2</v>
          </cell>
          <cell r="J18">
            <v>0</v>
          </cell>
          <cell r="K18">
            <v>0</v>
          </cell>
          <cell r="L18">
            <v>0</v>
          </cell>
          <cell r="M18">
            <v>1</v>
          </cell>
          <cell r="O18">
            <v>0.7</v>
          </cell>
          <cell r="P18">
            <v>0.7</v>
          </cell>
          <cell r="Q18">
            <v>0.72</v>
          </cell>
          <cell r="R18">
            <v>0.72</v>
          </cell>
          <cell r="S18">
            <v>0.72</v>
          </cell>
          <cell r="T18">
            <v>0.7</v>
          </cell>
          <cell r="U18">
            <v>0.8</v>
          </cell>
          <cell r="V18">
            <v>0.83</v>
          </cell>
          <cell r="W18">
            <v>0.7</v>
          </cell>
          <cell r="X18">
            <v>0.83</v>
          </cell>
          <cell r="Y18">
            <v>0.83</v>
          </cell>
          <cell r="Z18">
            <v>0.7325351252290776</v>
          </cell>
        </row>
        <row r="19">
          <cell r="A19">
            <v>38626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.12150208240112897</v>
          </cell>
          <cell r="G19">
            <v>0.59694351702061754</v>
          </cell>
          <cell r="H19">
            <v>0.27535882697139707</v>
          </cell>
          <cell r="I19">
            <v>6.1955736068564351E-3</v>
          </cell>
          <cell r="J19">
            <v>0</v>
          </cell>
          <cell r="K19">
            <v>0</v>
          </cell>
          <cell r="L19">
            <v>0</v>
          </cell>
          <cell r="M19">
            <v>1</v>
          </cell>
          <cell r="O19">
            <v>0.7</v>
          </cell>
          <cell r="P19">
            <v>0.7</v>
          </cell>
          <cell r="Q19">
            <v>0.72</v>
          </cell>
          <cell r="R19">
            <v>0.72</v>
          </cell>
          <cell r="S19">
            <v>0.72</v>
          </cell>
          <cell r="T19">
            <v>0.7</v>
          </cell>
          <cell r="U19">
            <v>0.8</v>
          </cell>
          <cell r="V19">
            <v>0.83</v>
          </cell>
          <cell r="W19">
            <v>0.7</v>
          </cell>
          <cell r="X19">
            <v>0.83</v>
          </cell>
          <cell r="Y19">
            <v>0.83</v>
          </cell>
          <cell r="Z19">
            <v>0.7307713489140536</v>
          </cell>
        </row>
        <row r="20">
          <cell r="A20">
            <v>38657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1.798528803438787E-2</v>
          </cell>
          <cell r="G20">
            <v>0.37571266703836265</v>
          </cell>
          <cell r="H20">
            <v>0.15091455189654862</v>
          </cell>
          <cell r="I20">
            <v>0.45538749303070086</v>
          </cell>
          <cell r="J20">
            <v>0</v>
          </cell>
          <cell r="K20">
            <v>0</v>
          </cell>
          <cell r="L20">
            <v>0</v>
          </cell>
          <cell r="M20">
            <v>1</v>
          </cell>
          <cell r="O20">
            <v>0.72</v>
          </cell>
          <cell r="P20">
            <v>0.72</v>
          </cell>
          <cell r="Q20">
            <v>0.75</v>
          </cell>
          <cell r="R20">
            <v>0.75</v>
          </cell>
          <cell r="S20">
            <v>0.75</v>
          </cell>
          <cell r="T20">
            <v>0.72</v>
          </cell>
          <cell r="U20">
            <v>0.8</v>
          </cell>
          <cell r="V20">
            <v>0.84</v>
          </cell>
          <cell r="W20">
            <v>0.72</v>
          </cell>
          <cell r="X20">
            <v>0.84</v>
          </cell>
          <cell r="Y20">
            <v>0.84</v>
          </cell>
          <cell r="Z20">
            <v>0.7872592219564396</v>
          </cell>
        </row>
        <row r="21">
          <cell r="A21">
            <v>38687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3.484424706962444E-2</v>
          </cell>
          <cell r="G21">
            <v>0.28716612934218672</v>
          </cell>
          <cell r="H21">
            <v>3.5335311826120375E-2</v>
          </cell>
          <cell r="I21">
            <v>0.64265431176206844</v>
          </cell>
          <cell r="J21">
            <v>0</v>
          </cell>
          <cell r="K21">
            <v>0</v>
          </cell>
          <cell r="L21">
            <v>0</v>
          </cell>
          <cell r="M21">
            <v>1</v>
          </cell>
          <cell r="O21">
            <v>0.75</v>
          </cell>
          <cell r="P21">
            <v>0.75</v>
          </cell>
          <cell r="Q21">
            <v>0.77</v>
          </cell>
          <cell r="R21">
            <v>0.77</v>
          </cell>
          <cell r="S21">
            <v>0.77</v>
          </cell>
          <cell r="T21">
            <v>0.75</v>
          </cell>
          <cell r="U21">
            <v>0.8</v>
          </cell>
          <cell r="V21">
            <v>0.85</v>
          </cell>
          <cell r="W21">
            <v>0.75</v>
          </cell>
          <cell r="X21">
            <v>0.85</v>
          </cell>
          <cell r="Y21">
            <v>0.85</v>
          </cell>
          <cell r="Z21">
            <v>0.81672908170890535</v>
          </cell>
        </row>
        <row r="22">
          <cell r="A22">
            <v>38718</v>
          </cell>
          <cell r="B22">
            <v>0</v>
          </cell>
          <cell r="C22">
            <v>0</v>
          </cell>
          <cell r="D22">
            <v>0.11639257294429708</v>
          </cell>
          <cell r="E22">
            <v>0</v>
          </cell>
          <cell r="F22">
            <v>4.986737400530504E-2</v>
          </cell>
          <cell r="G22">
            <v>0.48806366047745359</v>
          </cell>
          <cell r="H22">
            <v>3.7135278514588858E-2</v>
          </cell>
          <cell r="I22">
            <v>0.30854111405835544</v>
          </cell>
          <cell r="J22">
            <v>0</v>
          </cell>
          <cell r="K22">
            <v>0</v>
          </cell>
          <cell r="L22">
            <v>0</v>
          </cell>
          <cell r="M22">
            <v>1</v>
          </cell>
          <cell r="O22">
            <v>0.75</v>
          </cell>
          <cell r="P22">
            <v>0.75</v>
          </cell>
          <cell r="Q22">
            <v>0.77</v>
          </cell>
          <cell r="R22">
            <v>0.77</v>
          </cell>
          <cell r="S22">
            <v>0.77</v>
          </cell>
          <cell r="T22">
            <v>0.75</v>
          </cell>
          <cell r="U22">
            <v>0.8</v>
          </cell>
          <cell r="V22">
            <v>0.85</v>
          </cell>
          <cell r="W22">
            <v>0.75</v>
          </cell>
          <cell r="X22">
            <v>0.85</v>
          </cell>
          <cell r="Y22">
            <v>0.85</v>
          </cell>
          <cell r="Z22">
            <v>0.78603607427055699</v>
          </cell>
        </row>
        <row r="23">
          <cell r="A23">
            <v>38749</v>
          </cell>
          <cell r="B23">
            <v>0</v>
          </cell>
          <cell r="C23">
            <v>0</v>
          </cell>
          <cell r="D23">
            <v>0.12712233347845014</v>
          </cell>
          <cell r="E23">
            <v>0</v>
          </cell>
          <cell r="F23">
            <v>0</v>
          </cell>
          <cell r="G23">
            <v>0.40269917283413148</v>
          </cell>
          <cell r="H23">
            <v>0</v>
          </cell>
          <cell r="I23">
            <v>0.47017849368741838</v>
          </cell>
          <cell r="J23">
            <v>0</v>
          </cell>
          <cell r="K23">
            <v>0</v>
          </cell>
          <cell r="L23">
            <v>0</v>
          </cell>
          <cell r="M23">
            <v>1</v>
          </cell>
          <cell r="O23">
            <v>0.75</v>
          </cell>
          <cell r="P23">
            <v>0.75</v>
          </cell>
          <cell r="Q23">
            <v>0.77</v>
          </cell>
          <cell r="R23">
            <v>0.77</v>
          </cell>
          <cell r="S23">
            <v>0.77</v>
          </cell>
          <cell r="T23">
            <v>0.75</v>
          </cell>
          <cell r="U23">
            <v>0.8</v>
          </cell>
          <cell r="V23">
            <v>0.85</v>
          </cell>
          <cell r="W23">
            <v>0.75</v>
          </cell>
          <cell r="X23">
            <v>0.85</v>
          </cell>
          <cell r="Y23">
            <v>0.85</v>
          </cell>
          <cell r="Z23">
            <v>0.7995602960383108</v>
          </cell>
        </row>
        <row r="24">
          <cell r="A24">
            <v>38777</v>
          </cell>
          <cell r="B24">
            <v>0</v>
          </cell>
          <cell r="C24">
            <v>0</v>
          </cell>
          <cell r="D24">
            <v>0.19617734431926462</v>
          </cell>
          <cell r="E24">
            <v>0</v>
          </cell>
          <cell r="F24">
            <v>8.8242437830465412E-2</v>
          </cell>
          <cell r="G24">
            <v>0.34190908581357549</v>
          </cell>
          <cell r="H24">
            <v>0.25222801412476881</v>
          </cell>
          <cell r="I24">
            <v>0.12144311791192572</v>
          </cell>
          <cell r="J24">
            <v>0</v>
          </cell>
          <cell r="K24">
            <v>0</v>
          </cell>
          <cell r="L24">
            <v>0</v>
          </cell>
          <cell r="M24">
            <v>1</v>
          </cell>
          <cell r="O24">
            <v>0.75</v>
          </cell>
          <cell r="P24">
            <v>0.75</v>
          </cell>
          <cell r="Q24">
            <v>0.77</v>
          </cell>
          <cell r="R24">
            <v>0.77</v>
          </cell>
          <cell r="S24">
            <v>0.77</v>
          </cell>
          <cell r="T24">
            <v>0.75</v>
          </cell>
          <cell r="U24">
            <v>0.8</v>
          </cell>
          <cell r="V24">
            <v>0.84</v>
          </cell>
          <cell r="W24">
            <v>0.75</v>
          </cell>
          <cell r="X24">
            <v>0.84</v>
          </cell>
          <cell r="Y24">
            <v>0.84</v>
          </cell>
          <cell r="Z24">
            <v>0.77922967696130629</v>
          </cell>
        </row>
        <row r="25">
          <cell r="A25">
            <v>38808</v>
          </cell>
          <cell r="B25">
            <v>0</v>
          </cell>
          <cell r="C25">
            <v>0</v>
          </cell>
          <cell r="D25">
            <v>0.16379310344827586</v>
          </cell>
          <cell r="E25">
            <v>0</v>
          </cell>
          <cell r="F25">
            <v>8.6206896551724144E-2</v>
          </cell>
          <cell r="G25">
            <v>0.26724137931034481</v>
          </cell>
          <cell r="H25">
            <v>0.37931034482758619</v>
          </cell>
          <cell r="I25">
            <v>0.10344827586206896</v>
          </cell>
          <cell r="J25">
            <v>0</v>
          </cell>
          <cell r="K25">
            <v>0</v>
          </cell>
          <cell r="L25">
            <v>0</v>
          </cell>
          <cell r="M25">
            <v>0.99999999999999989</v>
          </cell>
          <cell r="O25">
            <v>0.75</v>
          </cell>
          <cell r="P25">
            <v>0.75</v>
          </cell>
          <cell r="Q25">
            <v>0.77</v>
          </cell>
          <cell r="R25">
            <v>0.77</v>
          </cell>
          <cell r="S25">
            <v>0.77</v>
          </cell>
          <cell r="T25">
            <v>0.75</v>
          </cell>
          <cell r="U25">
            <v>0.8</v>
          </cell>
          <cell r="V25">
            <v>0.84</v>
          </cell>
          <cell r="W25">
            <v>0.75</v>
          </cell>
          <cell r="X25">
            <v>0.84</v>
          </cell>
          <cell r="Y25">
            <v>0.84</v>
          </cell>
          <cell r="Z25">
            <v>0.78327586206896549</v>
          </cell>
        </row>
        <row r="26">
          <cell r="A26">
            <v>38838</v>
          </cell>
          <cell r="B26">
            <v>0</v>
          </cell>
          <cell r="C26">
            <v>0</v>
          </cell>
          <cell r="D26">
            <v>0.11350059737156511</v>
          </cell>
          <cell r="E26">
            <v>0</v>
          </cell>
          <cell r="F26">
            <v>5.9737156511350059E-2</v>
          </cell>
          <cell r="G26">
            <v>0.1971326164874552</v>
          </cell>
          <cell r="H26">
            <v>0.32855436081242534</v>
          </cell>
          <cell r="I26">
            <v>0.30107526881720431</v>
          </cell>
          <cell r="J26">
            <v>0</v>
          </cell>
          <cell r="K26">
            <v>0</v>
          </cell>
          <cell r="L26">
            <v>0</v>
          </cell>
          <cell r="M26">
            <v>1</v>
          </cell>
          <cell r="O26">
            <v>0.75</v>
          </cell>
          <cell r="P26">
            <v>0.75</v>
          </cell>
          <cell r="Q26">
            <v>0.77</v>
          </cell>
          <cell r="R26">
            <v>0.77</v>
          </cell>
          <cell r="S26">
            <v>0.77</v>
          </cell>
          <cell r="T26">
            <v>0.75</v>
          </cell>
          <cell r="U26">
            <v>0.8</v>
          </cell>
          <cell r="V26">
            <v>0.84</v>
          </cell>
          <cell r="W26">
            <v>0.75</v>
          </cell>
          <cell r="X26">
            <v>0.84</v>
          </cell>
          <cell r="Y26">
            <v>0.84</v>
          </cell>
          <cell r="Z26">
            <v>0.79698924731182808</v>
          </cell>
        </row>
        <row r="27">
          <cell r="A27">
            <v>38869</v>
          </cell>
          <cell r="B27">
            <v>0</v>
          </cell>
          <cell r="C27">
            <v>0</v>
          </cell>
          <cell r="D27">
            <v>0.13970588235294118</v>
          </cell>
          <cell r="E27">
            <v>0</v>
          </cell>
          <cell r="F27">
            <v>7.3529411764705885E-2</v>
          </cell>
          <cell r="G27">
            <v>0.22794117647058823</v>
          </cell>
          <cell r="H27">
            <v>0.39705882352941174</v>
          </cell>
          <cell r="I27">
            <v>0.16176470588235295</v>
          </cell>
          <cell r="J27">
            <v>0</v>
          </cell>
          <cell r="K27">
            <v>0</v>
          </cell>
          <cell r="L27">
            <v>0</v>
          </cell>
          <cell r="M27">
            <v>0.99999999999999989</v>
          </cell>
          <cell r="O27">
            <v>0.75</v>
          </cell>
          <cell r="P27">
            <v>0.75</v>
          </cell>
          <cell r="Q27">
            <v>0.77</v>
          </cell>
          <cell r="R27">
            <v>0.77</v>
          </cell>
          <cell r="S27">
            <v>0.77</v>
          </cell>
          <cell r="T27">
            <v>0.75</v>
          </cell>
          <cell r="U27">
            <v>0.8</v>
          </cell>
          <cell r="V27">
            <v>0.84</v>
          </cell>
          <cell r="W27">
            <v>0.75</v>
          </cell>
          <cell r="X27">
            <v>0.84</v>
          </cell>
          <cell r="Y27">
            <v>0.84</v>
          </cell>
          <cell r="Z27">
            <v>0.78867647058823531</v>
          </cell>
        </row>
        <row r="28">
          <cell r="A28">
            <v>38899</v>
          </cell>
          <cell r="B28">
            <v>0.13186813186813187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.32967032967032966</v>
          </cell>
          <cell r="K28">
            <v>0.53846153846153844</v>
          </cell>
          <cell r="L28">
            <v>0</v>
          </cell>
          <cell r="M28">
            <v>1</v>
          </cell>
          <cell r="O28">
            <v>0.8</v>
          </cell>
          <cell r="P28">
            <v>0.8</v>
          </cell>
          <cell r="Q28">
            <v>0.8</v>
          </cell>
          <cell r="R28">
            <v>0.8</v>
          </cell>
          <cell r="S28">
            <v>0.8</v>
          </cell>
          <cell r="T28">
            <v>0.8</v>
          </cell>
          <cell r="U28">
            <v>0.8</v>
          </cell>
          <cell r="V28">
            <v>0.85</v>
          </cell>
          <cell r="W28">
            <v>0.8</v>
          </cell>
          <cell r="X28">
            <v>0.85</v>
          </cell>
          <cell r="Y28">
            <v>0.85</v>
          </cell>
          <cell r="Z28">
            <v>0.82692307692307687</v>
          </cell>
        </row>
        <row r="29">
          <cell r="A29">
            <v>38930</v>
          </cell>
          <cell r="B29">
            <v>0.13186813186813187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.32967032967032966</v>
          </cell>
          <cell r="K29">
            <v>0.53846153846153844</v>
          </cell>
          <cell r="L29">
            <v>0</v>
          </cell>
          <cell r="M29">
            <v>1</v>
          </cell>
          <cell r="O29">
            <v>0.8</v>
          </cell>
          <cell r="P29">
            <v>0.8</v>
          </cell>
          <cell r="Q29">
            <v>0.8</v>
          </cell>
          <cell r="R29">
            <v>0.8</v>
          </cell>
          <cell r="S29">
            <v>0.8</v>
          </cell>
          <cell r="T29">
            <v>0.8</v>
          </cell>
          <cell r="U29">
            <v>0.8</v>
          </cell>
          <cell r="V29">
            <v>0.85</v>
          </cell>
          <cell r="W29">
            <v>0.8</v>
          </cell>
          <cell r="X29">
            <v>0.85</v>
          </cell>
          <cell r="Y29">
            <v>0.85</v>
          </cell>
          <cell r="Z29">
            <v>0.82692307692307687</v>
          </cell>
        </row>
        <row r="30">
          <cell r="A30">
            <v>38961</v>
          </cell>
          <cell r="B30">
            <v>0.10909090909090909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.31818181818181818</v>
          </cell>
          <cell r="K30">
            <v>0.57272727272727275</v>
          </cell>
          <cell r="L30">
            <v>0</v>
          </cell>
          <cell r="M30">
            <v>1</v>
          </cell>
          <cell r="O30">
            <v>0.8</v>
          </cell>
          <cell r="P30">
            <v>0.8</v>
          </cell>
          <cell r="Q30">
            <v>0.8</v>
          </cell>
          <cell r="R30">
            <v>0.8</v>
          </cell>
          <cell r="S30">
            <v>0.8</v>
          </cell>
          <cell r="T30">
            <v>0.8</v>
          </cell>
          <cell r="U30">
            <v>0.8</v>
          </cell>
          <cell r="V30">
            <v>0.85</v>
          </cell>
          <cell r="W30">
            <v>0.8</v>
          </cell>
          <cell r="X30">
            <v>0.85</v>
          </cell>
          <cell r="Y30">
            <v>0.85</v>
          </cell>
          <cell r="Z30">
            <v>0.82863636363636362</v>
          </cell>
        </row>
        <row r="31">
          <cell r="A31">
            <v>38991</v>
          </cell>
          <cell r="B31">
            <v>0.13274336283185842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.30973451327433627</v>
          </cell>
          <cell r="K31">
            <v>0.55752212389380529</v>
          </cell>
          <cell r="L31">
            <v>0</v>
          </cell>
          <cell r="M31">
            <v>1</v>
          </cell>
          <cell r="O31">
            <v>0.8</v>
          </cell>
          <cell r="P31">
            <v>0.8</v>
          </cell>
          <cell r="Q31">
            <v>0.8</v>
          </cell>
          <cell r="R31">
            <v>0.8</v>
          </cell>
          <cell r="S31">
            <v>0.8</v>
          </cell>
          <cell r="T31">
            <v>0.8</v>
          </cell>
          <cell r="U31">
            <v>0.8</v>
          </cell>
          <cell r="V31">
            <v>0.85</v>
          </cell>
          <cell r="W31">
            <v>0.8</v>
          </cell>
          <cell r="X31">
            <v>0.85</v>
          </cell>
          <cell r="Y31">
            <v>0.85</v>
          </cell>
          <cell r="Z31">
            <v>0.82787610619469021</v>
          </cell>
        </row>
        <row r="32">
          <cell r="A32">
            <v>39022</v>
          </cell>
          <cell r="B32">
            <v>0.12396694214876033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.28925619834710742</v>
          </cell>
          <cell r="K32">
            <v>0.58677685950413228</v>
          </cell>
          <cell r="L32">
            <v>0</v>
          </cell>
          <cell r="M32">
            <v>1</v>
          </cell>
          <cell r="O32">
            <v>0.8</v>
          </cell>
          <cell r="P32">
            <v>0.8</v>
          </cell>
          <cell r="Q32">
            <v>0.8</v>
          </cell>
          <cell r="R32">
            <v>0.8</v>
          </cell>
          <cell r="S32">
            <v>0.8</v>
          </cell>
          <cell r="T32">
            <v>0.8</v>
          </cell>
          <cell r="U32">
            <v>0.8</v>
          </cell>
          <cell r="V32">
            <v>0.85</v>
          </cell>
          <cell r="W32">
            <v>0.8</v>
          </cell>
          <cell r="X32">
            <v>0.85</v>
          </cell>
          <cell r="Y32">
            <v>0.85</v>
          </cell>
          <cell r="Z32">
            <v>0.82933884297520666</v>
          </cell>
        </row>
        <row r="33">
          <cell r="A33">
            <v>39052</v>
          </cell>
          <cell r="B33">
            <v>0.12396694214876033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.28925619834710742</v>
          </cell>
          <cell r="K33">
            <v>0.58677685950413228</v>
          </cell>
          <cell r="L33">
            <v>0</v>
          </cell>
          <cell r="M33">
            <v>1</v>
          </cell>
          <cell r="O33">
            <v>0.8</v>
          </cell>
          <cell r="P33">
            <v>0.8</v>
          </cell>
          <cell r="Q33">
            <v>0.8</v>
          </cell>
          <cell r="R33">
            <v>0.8</v>
          </cell>
          <cell r="S33">
            <v>0.8</v>
          </cell>
          <cell r="T33">
            <v>0.8</v>
          </cell>
          <cell r="U33">
            <v>0.8</v>
          </cell>
          <cell r="V33">
            <v>0.85</v>
          </cell>
          <cell r="W33">
            <v>0.8</v>
          </cell>
          <cell r="X33">
            <v>0.85</v>
          </cell>
          <cell r="Y33">
            <v>0.85</v>
          </cell>
          <cell r="Z33">
            <v>0.82933884297520666</v>
          </cell>
        </row>
        <row r="34">
          <cell r="A34">
            <v>39083</v>
          </cell>
          <cell r="B34">
            <v>0.11904761904761904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.23809523809523808</v>
          </cell>
          <cell r="K34">
            <v>0.61309523809523814</v>
          </cell>
          <cell r="L34">
            <v>2.976190476190476E-2</v>
          </cell>
          <cell r="M34">
            <v>1</v>
          </cell>
          <cell r="O34">
            <v>0.8</v>
          </cell>
          <cell r="P34">
            <v>0.8</v>
          </cell>
          <cell r="Q34">
            <v>0.8</v>
          </cell>
          <cell r="R34">
            <v>0.8</v>
          </cell>
          <cell r="S34">
            <v>0.8</v>
          </cell>
          <cell r="T34">
            <v>0.8</v>
          </cell>
          <cell r="U34">
            <v>0.8</v>
          </cell>
          <cell r="V34">
            <v>0.85</v>
          </cell>
          <cell r="W34">
            <v>0.8</v>
          </cell>
          <cell r="X34">
            <v>0.85</v>
          </cell>
          <cell r="Y34">
            <v>0.85</v>
          </cell>
          <cell r="Z34">
            <v>0.83214285714285718</v>
          </cell>
        </row>
        <row r="35">
          <cell r="A35">
            <v>39114</v>
          </cell>
          <cell r="B35">
            <v>0.10928961748633879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.21857923497267759</v>
          </cell>
          <cell r="K35">
            <v>0.56284153005464477</v>
          </cell>
          <cell r="L35">
            <v>0.10928961748633879</v>
          </cell>
          <cell r="M35">
            <v>0.99999999999999989</v>
          </cell>
          <cell r="O35">
            <v>0.8</v>
          </cell>
          <cell r="P35">
            <v>0.8</v>
          </cell>
          <cell r="Q35">
            <v>0.8</v>
          </cell>
          <cell r="R35">
            <v>0.8</v>
          </cell>
          <cell r="S35">
            <v>0.8</v>
          </cell>
          <cell r="T35">
            <v>0.8</v>
          </cell>
          <cell r="U35">
            <v>0.8</v>
          </cell>
          <cell r="V35">
            <v>0.85</v>
          </cell>
          <cell r="W35">
            <v>0.8</v>
          </cell>
          <cell r="X35">
            <v>0.85</v>
          </cell>
          <cell r="Y35">
            <v>0.85</v>
          </cell>
          <cell r="Z35">
            <v>0.83360655737704914</v>
          </cell>
        </row>
        <row r="36">
          <cell r="A36">
            <v>39142</v>
          </cell>
          <cell r="B36">
            <v>0.12437810945273632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.24875621890547264</v>
          </cell>
          <cell r="K36">
            <v>0.52736318407960203</v>
          </cell>
          <cell r="L36">
            <v>9.950248756218906E-2</v>
          </cell>
          <cell r="M36">
            <v>1</v>
          </cell>
          <cell r="O36">
            <v>0.8</v>
          </cell>
          <cell r="P36">
            <v>0.8</v>
          </cell>
          <cell r="Q36">
            <v>0.8</v>
          </cell>
          <cell r="R36">
            <v>0.8</v>
          </cell>
          <cell r="S36">
            <v>0.8</v>
          </cell>
          <cell r="T36">
            <v>0.8</v>
          </cell>
          <cell r="U36">
            <v>0.8</v>
          </cell>
          <cell r="V36">
            <v>0.85</v>
          </cell>
          <cell r="W36">
            <v>0.8</v>
          </cell>
          <cell r="X36">
            <v>0.85</v>
          </cell>
          <cell r="Y36">
            <v>0.85</v>
          </cell>
          <cell r="Z36">
            <v>0.83134328358208953</v>
          </cell>
        </row>
        <row r="37">
          <cell r="A37">
            <v>39173</v>
          </cell>
          <cell r="B37">
            <v>0.1072961373390558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.21459227467811159</v>
          </cell>
          <cell r="K37">
            <v>0.50643776824034337</v>
          </cell>
          <cell r="L37">
            <v>0.17167381974248927</v>
          </cell>
          <cell r="M37">
            <v>1</v>
          </cell>
          <cell r="O37">
            <v>0.8</v>
          </cell>
          <cell r="P37">
            <v>0.8</v>
          </cell>
          <cell r="Q37">
            <v>0.8</v>
          </cell>
          <cell r="R37">
            <v>0.8</v>
          </cell>
          <cell r="S37">
            <v>0.8</v>
          </cell>
          <cell r="T37">
            <v>0.8</v>
          </cell>
          <cell r="U37">
            <v>0.8</v>
          </cell>
          <cell r="V37">
            <v>0.85</v>
          </cell>
          <cell r="W37">
            <v>0.8</v>
          </cell>
          <cell r="X37">
            <v>0.85</v>
          </cell>
          <cell r="Y37">
            <v>0.85</v>
          </cell>
          <cell r="Z37">
            <v>0.83390557939914167</v>
          </cell>
        </row>
        <row r="38">
          <cell r="A38">
            <v>39203</v>
          </cell>
          <cell r="B38">
            <v>9.8814229249011856E-2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.19762845849802371</v>
          </cell>
          <cell r="K38">
            <v>0.50592885375494068</v>
          </cell>
          <cell r="L38">
            <v>0.19762845849802371</v>
          </cell>
          <cell r="M38">
            <v>1</v>
          </cell>
          <cell r="O38">
            <v>0.8</v>
          </cell>
          <cell r="P38">
            <v>0.8</v>
          </cell>
          <cell r="Q38">
            <v>0.8</v>
          </cell>
          <cell r="R38">
            <v>0.8</v>
          </cell>
          <cell r="S38">
            <v>0.8</v>
          </cell>
          <cell r="T38">
            <v>0.8</v>
          </cell>
          <cell r="U38">
            <v>0.8</v>
          </cell>
          <cell r="V38">
            <v>0.85</v>
          </cell>
          <cell r="W38">
            <v>0.8</v>
          </cell>
          <cell r="X38">
            <v>0.85</v>
          </cell>
          <cell r="Y38">
            <v>0.85</v>
          </cell>
          <cell r="Z38">
            <v>0.83517786561264817</v>
          </cell>
        </row>
        <row r="39">
          <cell r="A39">
            <v>39234</v>
          </cell>
          <cell r="B39">
            <v>0.11194029850746269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.18656716417910449</v>
          </cell>
          <cell r="K39">
            <v>0.5149253731343284</v>
          </cell>
          <cell r="L39">
            <v>0.18656716417910449</v>
          </cell>
          <cell r="M39">
            <v>1</v>
          </cell>
          <cell r="O39">
            <v>0.8</v>
          </cell>
          <cell r="P39">
            <v>0.8</v>
          </cell>
          <cell r="Q39">
            <v>0.8</v>
          </cell>
          <cell r="R39">
            <v>0.8</v>
          </cell>
          <cell r="S39">
            <v>0.8</v>
          </cell>
          <cell r="T39">
            <v>0.8</v>
          </cell>
          <cell r="U39">
            <v>0.8</v>
          </cell>
          <cell r="V39">
            <v>0.85</v>
          </cell>
          <cell r="W39">
            <v>0.8</v>
          </cell>
          <cell r="X39">
            <v>0.85</v>
          </cell>
          <cell r="Y39">
            <v>0.85</v>
          </cell>
          <cell r="Z39">
            <v>0.8350746268656718</v>
          </cell>
        </row>
        <row r="40">
          <cell r="A40">
            <v>39264</v>
          </cell>
          <cell r="B40">
            <v>9.3457943925233641E-2</v>
          </cell>
          <cell r="C40">
            <v>9.3457943925233641E-2</v>
          </cell>
          <cell r="D40">
            <v>0</v>
          </cell>
          <cell r="E40">
            <v>0</v>
          </cell>
          <cell r="F40">
            <v>0</v>
          </cell>
          <cell r="G40">
            <v>6.2305295950155763E-2</v>
          </cell>
          <cell r="H40">
            <v>0</v>
          </cell>
          <cell r="I40">
            <v>0</v>
          </cell>
          <cell r="J40">
            <v>0.1557632398753894</v>
          </cell>
          <cell r="K40">
            <v>0.43925233644859812</v>
          </cell>
          <cell r="L40">
            <v>0.1557632398753894</v>
          </cell>
          <cell r="M40">
            <v>1</v>
          </cell>
          <cell r="O40">
            <v>0.8</v>
          </cell>
          <cell r="P40">
            <v>0.8</v>
          </cell>
          <cell r="Q40">
            <v>0.8</v>
          </cell>
          <cell r="R40">
            <v>0.8</v>
          </cell>
          <cell r="S40">
            <v>0.8</v>
          </cell>
          <cell r="T40">
            <v>0.8</v>
          </cell>
          <cell r="U40">
            <v>0.8</v>
          </cell>
          <cell r="V40">
            <v>0.85</v>
          </cell>
          <cell r="W40">
            <v>0.8</v>
          </cell>
          <cell r="X40">
            <v>0.85</v>
          </cell>
          <cell r="Y40">
            <v>0.85</v>
          </cell>
          <cell r="Z40">
            <v>0.8297507788161993</v>
          </cell>
        </row>
        <row r="41">
          <cell r="A41">
            <v>39295</v>
          </cell>
          <cell r="B41">
            <v>8.5470085470085472E-2</v>
          </cell>
          <cell r="C41">
            <v>8.5470085470085472E-2</v>
          </cell>
          <cell r="D41">
            <v>0</v>
          </cell>
          <cell r="E41">
            <v>0</v>
          </cell>
          <cell r="F41">
            <v>0</v>
          </cell>
          <cell r="G41">
            <v>0.14245014245014245</v>
          </cell>
          <cell r="H41">
            <v>0</v>
          </cell>
          <cell r="I41">
            <v>0</v>
          </cell>
          <cell r="J41">
            <v>0.14245014245014245</v>
          </cell>
          <cell r="K41">
            <v>0.40170940170940173</v>
          </cell>
          <cell r="L41">
            <v>0.14245014245014245</v>
          </cell>
          <cell r="M41">
            <v>1</v>
          </cell>
          <cell r="O41">
            <v>0.8</v>
          </cell>
          <cell r="P41">
            <v>0.8</v>
          </cell>
          <cell r="Q41">
            <v>0.8</v>
          </cell>
          <cell r="R41">
            <v>0.8</v>
          </cell>
          <cell r="S41">
            <v>0.8</v>
          </cell>
          <cell r="T41">
            <v>0.8</v>
          </cell>
          <cell r="U41">
            <v>0.8</v>
          </cell>
          <cell r="V41">
            <v>0.85</v>
          </cell>
          <cell r="W41">
            <v>0.8</v>
          </cell>
          <cell r="X41">
            <v>0.85</v>
          </cell>
          <cell r="Y41">
            <v>0.85</v>
          </cell>
          <cell r="Z41">
            <v>0.82720797720797723</v>
          </cell>
        </row>
        <row r="42">
          <cell r="A42">
            <v>39326</v>
          </cell>
          <cell r="B42">
            <v>7.2992700729927001E-2</v>
          </cell>
          <cell r="C42">
            <v>7.2992700729927001E-2</v>
          </cell>
          <cell r="D42">
            <v>0</v>
          </cell>
          <cell r="E42">
            <v>0</v>
          </cell>
          <cell r="F42">
            <v>0</v>
          </cell>
          <cell r="G42">
            <v>0.12165450121654502</v>
          </cell>
          <cell r="H42">
            <v>0</v>
          </cell>
          <cell r="I42">
            <v>0</v>
          </cell>
          <cell r="J42">
            <v>0.12165450121654502</v>
          </cell>
          <cell r="K42">
            <v>0.36739659367396593</v>
          </cell>
          <cell r="L42">
            <v>0.24330900243309003</v>
          </cell>
          <cell r="M42">
            <v>1</v>
          </cell>
          <cell r="O42">
            <v>0.8</v>
          </cell>
          <cell r="P42">
            <v>0.8</v>
          </cell>
          <cell r="Q42">
            <v>0.8</v>
          </cell>
          <cell r="R42">
            <v>0.8</v>
          </cell>
          <cell r="S42">
            <v>0.8</v>
          </cell>
          <cell r="T42">
            <v>0.8</v>
          </cell>
          <cell r="U42">
            <v>0.8</v>
          </cell>
          <cell r="V42">
            <v>0.85</v>
          </cell>
          <cell r="W42">
            <v>0.8</v>
          </cell>
          <cell r="X42">
            <v>0.85</v>
          </cell>
          <cell r="Y42">
            <v>0.85</v>
          </cell>
          <cell r="Z42">
            <v>0.8305352798053528</v>
          </cell>
        </row>
        <row r="43">
          <cell r="A43">
            <v>39356</v>
          </cell>
          <cell r="B43">
            <v>6.097560975609756E-2</v>
          </cell>
          <cell r="C43">
            <v>0.12195121951219512</v>
          </cell>
          <cell r="D43">
            <v>0</v>
          </cell>
          <cell r="E43">
            <v>0</v>
          </cell>
          <cell r="F43">
            <v>0</v>
          </cell>
          <cell r="G43">
            <v>0.10452961672473868</v>
          </cell>
          <cell r="H43">
            <v>0</v>
          </cell>
          <cell r="I43">
            <v>0</v>
          </cell>
          <cell r="J43">
            <v>8.7108013937282236E-2</v>
          </cell>
          <cell r="K43">
            <v>0.27700348432055749</v>
          </cell>
          <cell r="L43">
            <v>0.34843205574912894</v>
          </cell>
          <cell r="M43">
            <v>1</v>
          </cell>
          <cell r="O43">
            <v>0.8</v>
          </cell>
          <cell r="P43">
            <v>0.8</v>
          </cell>
          <cell r="Q43">
            <v>0.8</v>
          </cell>
          <cell r="R43">
            <v>0.8</v>
          </cell>
          <cell r="S43">
            <v>0.8</v>
          </cell>
          <cell r="T43">
            <v>0.8</v>
          </cell>
          <cell r="U43">
            <v>0.8</v>
          </cell>
          <cell r="V43">
            <v>0.85</v>
          </cell>
          <cell r="W43">
            <v>0.8</v>
          </cell>
          <cell r="X43">
            <v>0.85</v>
          </cell>
          <cell r="Y43">
            <v>0.85</v>
          </cell>
          <cell r="Z43">
            <v>0.83127177700348431</v>
          </cell>
        </row>
        <row r="44">
          <cell r="A44">
            <v>39387</v>
          </cell>
          <cell r="B44">
            <v>6.097560975609756E-2</v>
          </cell>
          <cell r="C44">
            <v>0.12195121951219512</v>
          </cell>
          <cell r="D44">
            <v>0</v>
          </cell>
          <cell r="E44">
            <v>0</v>
          </cell>
          <cell r="F44">
            <v>0</v>
          </cell>
          <cell r="G44">
            <v>0.10452961672473868</v>
          </cell>
          <cell r="H44">
            <v>0</v>
          </cell>
          <cell r="I44">
            <v>0</v>
          </cell>
          <cell r="J44">
            <v>8.7108013937282236E-2</v>
          </cell>
          <cell r="K44">
            <v>0.27700348432055749</v>
          </cell>
          <cell r="L44">
            <v>0.34843205574912894</v>
          </cell>
          <cell r="M44">
            <v>1</v>
          </cell>
          <cell r="O44">
            <v>0.8</v>
          </cell>
          <cell r="P44">
            <v>0.8</v>
          </cell>
          <cell r="Q44">
            <v>0.8</v>
          </cell>
          <cell r="R44">
            <v>0.8</v>
          </cell>
          <cell r="S44">
            <v>0.8</v>
          </cell>
          <cell r="T44">
            <v>0.8</v>
          </cell>
          <cell r="U44">
            <v>0.8</v>
          </cell>
          <cell r="V44">
            <v>0.85</v>
          </cell>
          <cell r="W44">
            <v>0.8</v>
          </cell>
          <cell r="X44">
            <v>0.85</v>
          </cell>
          <cell r="Y44">
            <v>0.85</v>
          </cell>
          <cell r="Z44">
            <v>0.83127177700348431</v>
          </cell>
        </row>
        <row r="45">
          <cell r="A45">
            <v>39417</v>
          </cell>
          <cell r="B45">
            <v>5.9931506849315065E-2</v>
          </cell>
          <cell r="C45">
            <v>0.11986301369863013</v>
          </cell>
          <cell r="D45">
            <v>0</v>
          </cell>
          <cell r="E45">
            <v>0</v>
          </cell>
          <cell r="F45">
            <v>0</v>
          </cell>
          <cell r="G45">
            <v>0.11986301369863013</v>
          </cell>
          <cell r="H45">
            <v>0</v>
          </cell>
          <cell r="I45">
            <v>0</v>
          </cell>
          <cell r="J45">
            <v>8.5616438356164379E-2</v>
          </cell>
          <cell r="K45">
            <v>0.27226027397260272</v>
          </cell>
          <cell r="L45">
            <v>0.34246575342465752</v>
          </cell>
          <cell r="M45">
            <v>1</v>
          </cell>
          <cell r="O45">
            <v>0.8</v>
          </cell>
          <cell r="P45">
            <v>0.8</v>
          </cell>
          <cell r="Q45">
            <v>0.8</v>
          </cell>
          <cell r="R45">
            <v>0.8</v>
          </cell>
          <cell r="S45">
            <v>0.8</v>
          </cell>
          <cell r="T45">
            <v>0.8</v>
          </cell>
          <cell r="U45">
            <v>0.8</v>
          </cell>
          <cell r="V45">
            <v>0.85</v>
          </cell>
          <cell r="W45">
            <v>0.8</v>
          </cell>
          <cell r="X45">
            <v>0.85</v>
          </cell>
          <cell r="Y45">
            <v>0.85</v>
          </cell>
          <cell r="Z45">
            <v>0.83073630136986298</v>
          </cell>
        </row>
        <row r="46">
          <cell r="A46">
            <v>39448</v>
          </cell>
          <cell r="B46">
            <v>5.0536955148452307E-2</v>
          </cell>
          <cell r="C46">
            <v>0.2526847757422615</v>
          </cell>
          <cell r="D46">
            <v>0</v>
          </cell>
          <cell r="E46">
            <v>6.3171193935565384E-3</v>
          </cell>
          <cell r="F46">
            <v>0</v>
          </cell>
          <cell r="G46">
            <v>0.10107391029690461</v>
          </cell>
          <cell r="H46">
            <v>0</v>
          </cell>
          <cell r="I46">
            <v>0</v>
          </cell>
          <cell r="J46">
            <v>6.948831332912192E-2</v>
          </cell>
          <cell r="K46">
            <v>0.24826279216677194</v>
          </cell>
          <cell r="L46">
            <v>0.27163613392293112</v>
          </cell>
          <cell r="M46">
            <v>1</v>
          </cell>
          <cell r="O46">
            <v>0.8</v>
          </cell>
          <cell r="P46">
            <v>0.8</v>
          </cell>
          <cell r="Q46">
            <v>0.8</v>
          </cell>
          <cell r="R46">
            <v>0.8</v>
          </cell>
          <cell r="S46">
            <v>0.8</v>
          </cell>
          <cell r="T46">
            <v>0.8</v>
          </cell>
          <cell r="U46">
            <v>0.8</v>
          </cell>
          <cell r="V46">
            <v>0.85</v>
          </cell>
          <cell r="W46">
            <v>0.8</v>
          </cell>
          <cell r="X46">
            <v>0.85</v>
          </cell>
          <cell r="Y46">
            <v>0.85</v>
          </cell>
          <cell r="Z46">
            <v>0.82599494630448511</v>
          </cell>
        </row>
        <row r="47">
          <cell r="A47">
            <v>39479</v>
          </cell>
          <cell r="B47">
            <v>4.9474335188620905E-2</v>
          </cell>
          <cell r="C47">
            <v>0.24737167594310452</v>
          </cell>
          <cell r="D47">
            <v>0</v>
          </cell>
          <cell r="E47">
            <v>6.1842918985776131E-3</v>
          </cell>
          <cell r="F47">
            <v>0</v>
          </cell>
          <cell r="G47">
            <v>9.894867037724181E-2</v>
          </cell>
          <cell r="H47">
            <v>0</v>
          </cell>
          <cell r="I47">
            <v>0</v>
          </cell>
          <cell r="J47">
            <v>6.8027210884353748E-2</v>
          </cell>
          <cell r="K47">
            <v>0.24551638837353124</v>
          </cell>
          <cell r="L47">
            <v>0.28447742733457021</v>
          </cell>
          <cell r="M47">
            <v>1</v>
          </cell>
          <cell r="O47">
            <v>0.8</v>
          </cell>
          <cell r="P47">
            <v>0.8</v>
          </cell>
          <cell r="Q47">
            <v>0.8</v>
          </cell>
          <cell r="R47">
            <v>0.8</v>
          </cell>
          <cell r="S47">
            <v>0.8</v>
          </cell>
          <cell r="T47">
            <v>0.8</v>
          </cell>
          <cell r="U47">
            <v>0.8</v>
          </cell>
          <cell r="V47">
            <v>0.85</v>
          </cell>
          <cell r="W47">
            <v>0.8</v>
          </cell>
          <cell r="X47">
            <v>0.85</v>
          </cell>
          <cell r="Y47">
            <v>0.85</v>
          </cell>
          <cell r="Z47">
            <v>0.82649969078540508</v>
          </cell>
        </row>
        <row r="48">
          <cell r="A48">
            <v>39508</v>
          </cell>
          <cell r="B48">
            <v>5.353955978584176E-2</v>
          </cell>
          <cell r="C48">
            <v>0.23795359904818561</v>
          </cell>
          <cell r="D48">
            <v>0</v>
          </cell>
          <cell r="E48">
            <v>5.9488399762046397E-3</v>
          </cell>
          <cell r="F48">
            <v>0</v>
          </cell>
          <cell r="G48">
            <v>9.5181439619274236E-2</v>
          </cell>
          <cell r="H48">
            <v>0</v>
          </cell>
          <cell r="I48">
            <v>0</v>
          </cell>
          <cell r="J48">
            <v>6.5437239738251038E-2</v>
          </cell>
          <cell r="K48">
            <v>0.25044616299821537</v>
          </cell>
          <cell r="L48">
            <v>0.29149315883402738</v>
          </cell>
          <cell r="M48">
            <v>1</v>
          </cell>
          <cell r="O48">
            <v>0.8</v>
          </cell>
          <cell r="P48">
            <v>0.8</v>
          </cell>
          <cell r="Q48">
            <v>0.8</v>
          </cell>
          <cell r="R48">
            <v>0.8</v>
          </cell>
          <cell r="S48">
            <v>0.8</v>
          </cell>
          <cell r="T48">
            <v>0.8</v>
          </cell>
          <cell r="U48">
            <v>0.8</v>
          </cell>
          <cell r="V48">
            <v>0.85</v>
          </cell>
          <cell r="W48">
            <v>0.8</v>
          </cell>
          <cell r="X48">
            <v>0.85</v>
          </cell>
          <cell r="Y48">
            <v>0.85</v>
          </cell>
          <cell r="Z48">
            <v>0.8270969660916121</v>
          </cell>
        </row>
        <row r="49">
          <cell r="A49">
            <v>39539</v>
          </cell>
          <cell r="B49">
            <v>4.5433893684688781E-2</v>
          </cell>
          <cell r="C49">
            <v>0.36347114947751025</v>
          </cell>
          <cell r="D49">
            <v>0</v>
          </cell>
          <cell r="E49">
            <v>9.0867787369377558E-3</v>
          </cell>
          <cell r="F49">
            <v>0</v>
          </cell>
          <cell r="G49">
            <v>7.2694229895502047E-2</v>
          </cell>
          <cell r="H49">
            <v>0</v>
          </cell>
          <cell r="I49">
            <v>0</v>
          </cell>
          <cell r="J49">
            <v>4.9977283053157656E-2</v>
          </cell>
          <cell r="K49">
            <v>0.22308041799182191</v>
          </cell>
          <cell r="L49">
            <v>0.23625624716038165</v>
          </cell>
          <cell r="M49">
            <v>1</v>
          </cell>
          <cell r="O49">
            <v>0.8</v>
          </cell>
          <cell r="P49">
            <v>0.8</v>
          </cell>
          <cell r="Q49">
            <v>0.8</v>
          </cell>
          <cell r="R49">
            <v>0.8</v>
          </cell>
          <cell r="S49">
            <v>0.8</v>
          </cell>
          <cell r="T49">
            <v>0.8</v>
          </cell>
          <cell r="U49">
            <v>0.8</v>
          </cell>
          <cell r="V49">
            <v>0.85</v>
          </cell>
          <cell r="W49">
            <v>0.8</v>
          </cell>
          <cell r="X49">
            <v>0.85</v>
          </cell>
          <cell r="Y49">
            <v>0.85</v>
          </cell>
          <cell r="Z49">
            <v>0.82296683325761011</v>
          </cell>
        </row>
        <row r="50">
          <cell r="A50">
            <v>39569</v>
          </cell>
          <cell r="B50">
            <v>4.4543429844097995E-2</v>
          </cell>
          <cell r="C50">
            <v>0.35634743875278396</v>
          </cell>
          <cell r="D50">
            <v>0</v>
          </cell>
          <cell r="E50">
            <v>8.9086859688195987E-3</v>
          </cell>
          <cell r="F50">
            <v>0</v>
          </cell>
          <cell r="G50">
            <v>7.126948775055679E-2</v>
          </cell>
          <cell r="H50">
            <v>0</v>
          </cell>
          <cell r="I50">
            <v>0</v>
          </cell>
          <cell r="J50">
            <v>4.8997772828507792E-2</v>
          </cell>
          <cell r="K50">
            <v>0.22494432071269488</v>
          </cell>
          <cell r="L50">
            <v>0.24498886414253898</v>
          </cell>
          <cell r="M50">
            <v>1</v>
          </cell>
          <cell r="O50">
            <v>0.8</v>
          </cell>
          <cell r="P50">
            <v>0.8</v>
          </cell>
          <cell r="Q50">
            <v>0.8</v>
          </cell>
          <cell r="R50">
            <v>0.8</v>
          </cell>
          <cell r="S50">
            <v>0.8</v>
          </cell>
          <cell r="T50">
            <v>0.8</v>
          </cell>
          <cell r="U50">
            <v>0.8</v>
          </cell>
          <cell r="V50">
            <v>0.85</v>
          </cell>
          <cell r="W50">
            <v>0.8</v>
          </cell>
          <cell r="X50">
            <v>0.85</v>
          </cell>
          <cell r="Y50">
            <v>0.85</v>
          </cell>
          <cell r="Z50">
            <v>0.82349665924276161</v>
          </cell>
        </row>
        <row r="51">
          <cell r="A51">
            <v>39600</v>
          </cell>
          <cell r="B51">
            <v>4.3084877208099955E-2</v>
          </cell>
          <cell r="C51">
            <v>0.34467901766479964</v>
          </cell>
          <cell r="D51">
            <v>0</v>
          </cell>
          <cell r="E51">
            <v>8.6169754416199913E-3</v>
          </cell>
          <cell r="F51">
            <v>0</v>
          </cell>
          <cell r="G51">
            <v>8.8754847048685914E-2</v>
          </cell>
          <cell r="H51">
            <v>0</v>
          </cell>
          <cell r="I51">
            <v>0</v>
          </cell>
          <cell r="J51">
            <v>4.7393364928909949E-2</v>
          </cell>
          <cell r="K51">
            <v>0.21757862990090479</v>
          </cell>
          <cell r="L51">
            <v>0.24989228780697975</v>
          </cell>
          <cell r="M51">
            <v>1</v>
          </cell>
          <cell r="O51">
            <v>0.8</v>
          </cell>
          <cell r="P51">
            <v>0.8</v>
          </cell>
          <cell r="Q51">
            <v>0.8</v>
          </cell>
          <cell r="R51">
            <v>0.8</v>
          </cell>
          <cell r="S51">
            <v>0.8</v>
          </cell>
          <cell r="T51">
            <v>0.8</v>
          </cell>
          <cell r="U51">
            <v>0.8</v>
          </cell>
          <cell r="V51">
            <v>0.85</v>
          </cell>
          <cell r="W51">
            <v>0.8</v>
          </cell>
          <cell r="X51">
            <v>0.85</v>
          </cell>
          <cell r="Y51">
            <v>0.85</v>
          </cell>
          <cell r="Z51">
            <v>0.82337354588539424</v>
          </cell>
        </row>
        <row r="52">
          <cell r="A52">
            <v>39630</v>
          </cell>
          <cell r="B52">
            <v>4.4879640962872294E-2</v>
          </cell>
          <cell r="C52">
            <v>0.32639738882088942</v>
          </cell>
          <cell r="D52">
            <v>0</v>
          </cell>
          <cell r="E52">
            <v>8.1599347205222363E-3</v>
          </cell>
          <cell r="F52">
            <v>0</v>
          </cell>
          <cell r="G52">
            <v>8.4047327621379023E-2</v>
          </cell>
          <cell r="H52">
            <v>0</v>
          </cell>
          <cell r="I52">
            <v>0</v>
          </cell>
          <cell r="J52">
            <v>4.4879640962872294E-2</v>
          </cell>
          <cell r="K52">
            <v>0.24275805793553651</v>
          </cell>
          <cell r="L52">
            <v>0.24887800897592818</v>
          </cell>
          <cell r="M52">
            <v>0.99999999999999989</v>
          </cell>
          <cell r="O52">
            <v>0.8</v>
          </cell>
          <cell r="P52">
            <v>0.8</v>
          </cell>
          <cell r="Q52">
            <v>0.8</v>
          </cell>
          <cell r="R52">
            <v>0.8</v>
          </cell>
          <cell r="S52">
            <v>0.8</v>
          </cell>
          <cell r="T52">
            <v>0.8</v>
          </cell>
          <cell r="U52">
            <v>0.8</v>
          </cell>
          <cell r="V52">
            <v>0.85</v>
          </cell>
          <cell r="W52">
            <v>0.8</v>
          </cell>
          <cell r="X52">
            <v>0.85</v>
          </cell>
          <cell r="Y52">
            <v>0.85</v>
          </cell>
          <cell r="Z52">
            <v>0.82458180334557329</v>
          </cell>
        </row>
        <row r="53">
          <cell r="A53">
            <v>39661</v>
          </cell>
          <cell r="B53">
            <v>4.4265593561368208E-2</v>
          </cell>
          <cell r="C53">
            <v>0.32193158953722334</v>
          </cell>
          <cell r="D53">
            <v>0</v>
          </cell>
          <cell r="E53">
            <v>8.0482897384305842E-3</v>
          </cell>
          <cell r="F53">
            <v>0</v>
          </cell>
          <cell r="G53">
            <v>8.2897384305835015E-2</v>
          </cell>
          <cell r="H53">
            <v>0</v>
          </cell>
          <cell r="I53">
            <v>0</v>
          </cell>
          <cell r="J53">
            <v>4.4265593561368208E-2</v>
          </cell>
          <cell r="K53">
            <v>0.24104627766599598</v>
          </cell>
          <cell r="L53">
            <v>0.25754527162977869</v>
          </cell>
          <cell r="M53">
            <v>1</v>
          </cell>
          <cell r="O53">
            <v>0.8</v>
          </cell>
          <cell r="P53">
            <v>0.8</v>
          </cell>
          <cell r="Q53">
            <v>0.8</v>
          </cell>
          <cell r="R53">
            <v>0.8</v>
          </cell>
          <cell r="S53">
            <v>0.8</v>
          </cell>
          <cell r="T53">
            <v>0.8</v>
          </cell>
          <cell r="U53">
            <v>0.8</v>
          </cell>
          <cell r="V53">
            <v>0.85</v>
          </cell>
          <cell r="W53">
            <v>0.8</v>
          </cell>
          <cell r="X53">
            <v>0.85</v>
          </cell>
          <cell r="Y53">
            <v>0.85</v>
          </cell>
          <cell r="Z53">
            <v>0.82492957746478868</v>
          </cell>
        </row>
        <row r="54">
          <cell r="A54">
            <v>39692</v>
          </cell>
          <cell r="B54">
            <v>4.7299960583366184E-2</v>
          </cell>
          <cell r="C54">
            <v>0.31533307055577453</v>
          </cell>
          <cell r="D54">
            <v>0</v>
          </cell>
          <cell r="E54">
            <v>7.883326763894364E-3</v>
          </cell>
          <cell r="F54">
            <v>0</v>
          </cell>
          <cell r="G54">
            <v>8.1198265668111946E-2</v>
          </cell>
          <cell r="H54">
            <v>0</v>
          </cell>
          <cell r="I54">
            <v>0</v>
          </cell>
          <cell r="J54">
            <v>4.3358297201418997E-2</v>
          </cell>
          <cell r="K54">
            <v>0.2408356326369728</v>
          </cell>
          <cell r="L54">
            <v>0.26409144659046119</v>
          </cell>
          <cell r="M54">
            <v>1</v>
          </cell>
          <cell r="O54">
            <v>0.8</v>
          </cell>
          <cell r="P54">
            <v>0.8</v>
          </cell>
          <cell r="Q54">
            <v>0.8</v>
          </cell>
          <cell r="R54">
            <v>0.8</v>
          </cell>
          <cell r="S54">
            <v>0.8</v>
          </cell>
          <cell r="T54">
            <v>0.8</v>
          </cell>
          <cell r="U54">
            <v>0.8</v>
          </cell>
          <cell r="V54">
            <v>0.85</v>
          </cell>
          <cell r="W54">
            <v>0.8</v>
          </cell>
          <cell r="X54">
            <v>0.85</v>
          </cell>
          <cell r="Y54">
            <v>0.85</v>
          </cell>
          <cell r="Z54">
            <v>0.82524635396137169</v>
          </cell>
        </row>
        <row r="55">
          <cell r="A55">
            <v>39722</v>
          </cell>
          <cell r="B55">
            <v>4.0120361083249748E-2</v>
          </cell>
          <cell r="C55">
            <v>0.4012036108324975</v>
          </cell>
          <cell r="D55">
            <v>0</v>
          </cell>
          <cell r="E55">
            <v>6.6867268472082918E-3</v>
          </cell>
          <cell r="F55">
            <v>0</v>
          </cell>
          <cell r="G55">
            <v>6.88732865262454E-2</v>
          </cell>
          <cell r="H55">
            <v>0</v>
          </cell>
          <cell r="I55">
            <v>0</v>
          </cell>
          <cell r="J55">
            <v>3.6776997659645601E-2</v>
          </cell>
          <cell r="K55">
            <v>0.21230357739886327</v>
          </cell>
          <cell r="L55">
            <v>0.23403543965229021</v>
          </cell>
          <cell r="M55">
            <v>1</v>
          </cell>
          <cell r="O55">
            <v>0.8</v>
          </cell>
          <cell r="P55">
            <v>0.8</v>
          </cell>
          <cell r="Q55">
            <v>0.8</v>
          </cell>
          <cell r="R55">
            <v>0.8</v>
          </cell>
          <cell r="S55">
            <v>0.8</v>
          </cell>
          <cell r="T55">
            <v>0.8</v>
          </cell>
          <cell r="U55">
            <v>0.8</v>
          </cell>
          <cell r="V55">
            <v>0.85</v>
          </cell>
          <cell r="W55">
            <v>0.8</v>
          </cell>
          <cell r="X55">
            <v>0.85</v>
          </cell>
          <cell r="Y55">
            <v>0.85</v>
          </cell>
          <cell r="Z55">
            <v>0.82231695085255785</v>
          </cell>
        </row>
        <row r="56">
          <cell r="A56">
            <v>39753</v>
          </cell>
          <cell r="B56">
            <v>4.2112082928409456E-2</v>
          </cell>
          <cell r="C56">
            <v>0.38872691933916426</v>
          </cell>
          <cell r="D56">
            <v>0</v>
          </cell>
          <cell r="E56">
            <v>6.4787819889860704E-3</v>
          </cell>
          <cell r="F56">
            <v>0</v>
          </cell>
          <cell r="G56">
            <v>6.6731454486556527E-2</v>
          </cell>
          <cell r="H56">
            <v>0</v>
          </cell>
          <cell r="I56">
            <v>0</v>
          </cell>
          <cell r="J56">
            <v>3.5633300939423386E-2</v>
          </cell>
          <cell r="K56">
            <v>0.22384191771946874</v>
          </cell>
          <cell r="L56">
            <v>0.23647554259799158</v>
          </cell>
          <cell r="M56">
            <v>1</v>
          </cell>
          <cell r="O56">
            <v>0.8</v>
          </cell>
          <cell r="P56">
            <v>0.8</v>
          </cell>
          <cell r="Q56">
            <v>0.8</v>
          </cell>
          <cell r="R56">
            <v>0.8</v>
          </cell>
          <cell r="S56">
            <v>0.8</v>
          </cell>
          <cell r="T56">
            <v>0.8</v>
          </cell>
          <cell r="U56">
            <v>0.8</v>
          </cell>
          <cell r="V56">
            <v>0.85</v>
          </cell>
          <cell r="W56">
            <v>0.8</v>
          </cell>
          <cell r="X56">
            <v>0.85</v>
          </cell>
          <cell r="Y56">
            <v>0.85</v>
          </cell>
          <cell r="Z56">
            <v>0.82301587301587309</v>
          </cell>
        </row>
        <row r="57">
          <cell r="A57">
            <v>39783</v>
          </cell>
          <cell r="B57">
            <v>4.0893362692670653E-2</v>
          </cell>
          <cell r="C57">
            <v>0.37747719408619063</v>
          </cell>
          <cell r="D57">
            <v>0</v>
          </cell>
          <cell r="E57">
            <v>9.4369298521547653E-3</v>
          </cell>
          <cell r="F57">
            <v>0</v>
          </cell>
          <cell r="G57">
            <v>6.480025165146272E-2</v>
          </cell>
          <cell r="H57">
            <v>0</v>
          </cell>
          <cell r="I57">
            <v>0</v>
          </cell>
          <cell r="J57">
            <v>3.4602076124567477E-2</v>
          </cell>
          <cell r="K57">
            <v>0.23372129600503302</v>
          </cell>
          <cell r="L57">
            <v>0.23906888958792072</v>
          </cell>
          <cell r="M57">
            <v>0.99999999999999989</v>
          </cell>
          <cell r="O57">
            <v>0.8</v>
          </cell>
          <cell r="P57">
            <v>0.8</v>
          </cell>
          <cell r="Q57">
            <v>0.8</v>
          </cell>
          <cell r="R57">
            <v>0.8</v>
          </cell>
          <cell r="S57">
            <v>0.8</v>
          </cell>
          <cell r="T57">
            <v>0.8</v>
          </cell>
          <cell r="U57">
            <v>0.8</v>
          </cell>
          <cell r="V57">
            <v>0.85</v>
          </cell>
          <cell r="W57">
            <v>0.8</v>
          </cell>
          <cell r="X57">
            <v>0.85</v>
          </cell>
          <cell r="Y57">
            <v>0.85</v>
          </cell>
          <cell r="Z57">
            <v>0.82363950927964757</v>
          </cell>
        </row>
        <row r="58">
          <cell r="A58">
            <v>39814</v>
          </cell>
          <cell r="B58">
            <v>3.0996661897949453E-2</v>
          </cell>
          <cell r="C58">
            <v>0.47687172150691465</v>
          </cell>
          <cell r="D58">
            <v>0</v>
          </cell>
          <cell r="E58">
            <v>7.1530758226037196E-3</v>
          </cell>
          <cell r="F58">
            <v>0</v>
          </cell>
          <cell r="G58">
            <v>5.7224606580829757E-2</v>
          </cell>
          <cell r="H58">
            <v>0</v>
          </cell>
          <cell r="I58">
            <v>0</v>
          </cell>
          <cell r="J58">
            <v>3.5765379113018601E-2</v>
          </cell>
          <cell r="K58">
            <v>0.20362422508345254</v>
          </cell>
          <cell r="L58">
            <v>0.18836432999523128</v>
          </cell>
          <cell r="M58">
            <v>1</v>
          </cell>
          <cell r="O58">
            <v>0.8</v>
          </cell>
          <cell r="P58">
            <v>0.8</v>
          </cell>
          <cell r="Q58">
            <v>0.8</v>
          </cell>
          <cell r="R58">
            <v>0.8</v>
          </cell>
          <cell r="S58">
            <v>0.8</v>
          </cell>
          <cell r="T58">
            <v>0.8</v>
          </cell>
          <cell r="U58">
            <v>0.8</v>
          </cell>
          <cell r="V58">
            <v>0.85</v>
          </cell>
          <cell r="W58">
            <v>0.8</v>
          </cell>
          <cell r="X58">
            <v>0.85</v>
          </cell>
          <cell r="Y58">
            <v>0.85</v>
          </cell>
          <cell r="Z58">
            <v>0.81959942775393424</v>
          </cell>
        </row>
        <row r="59">
          <cell r="A59">
            <v>39845</v>
          </cell>
          <cell r="B59">
            <v>2.0641473483645603E-2</v>
          </cell>
          <cell r="C59">
            <v>0.63512226103524927</v>
          </cell>
          <cell r="D59">
            <v>0</v>
          </cell>
          <cell r="E59">
            <v>7.9390282629406162E-3</v>
          </cell>
          <cell r="F59">
            <v>0</v>
          </cell>
          <cell r="G59">
            <v>3.8107335662114959E-2</v>
          </cell>
          <cell r="H59">
            <v>0</v>
          </cell>
          <cell r="I59">
            <v>0</v>
          </cell>
          <cell r="J59">
            <v>2.3817084788821847E-2</v>
          </cell>
          <cell r="K59">
            <v>0.14417275325500159</v>
          </cell>
          <cell r="L59">
            <v>0.1302000635122261</v>
          </cell>
          <cell r="M59">
            <v>1</v>
          </cell>
          <cell r="O59">
            <v>0.8</v>
          </cell>
          <cell r="P59">
            <v>0.8</v>
          </cell>
          <cell r="Q59">
            <v>0.8</v>
          </cell>
          <cell r="R59">
            <v>0.8</v>
          </cell>
          <cell r="S59">
            <v>0.8</v>
          </cell>
          <cell r="T59">
            <v>0.8</v>
          </cell>
          <cell r="U59">
            <v>0.8</v>
          </cell>
          <cell r="V59">
            <v>0.85</v>
          </cell>
          <cell r="W59">
            <v>0.8</v>
          </cell>
          <cell r="X59">
            <v>0.85</v>
          </cell>
          <cell r="Y59">
            <v>0.85</v>
          </cell>
          <cell r="Z59">
            <v>0.81371864083836132</v>
          </cell>
        </row>
        <row r="60">
          <cell r="A60">
            <v>39873</v>
          </cell>
          <cell r="B60">
            <v>1.6222479721900347E-2</v>
          </cell>
          <cell r="C60">
            <v>0.69524913093858631</v>
          </cell>
          <cell r="D60">
            <v>0</v>
          </cell>
          <cell r="E60">
            <v>2.3174971031286212E-2</v>
          </cell>
          <cell r="F60">
            <v>0</v>
          </cell>
          <cell r="G60">
            <v>2.7809965237543453E-2</v>
          </cell>
          <cell r="H60">
            <v>0</v>
          </cell>
          <cell r="I60">
            <v>0</v>
          </cell>
          <cell r="J60">
            <v>1.7381228273464659E-2</v>
          </cell>
          <cell r="K60">
            <v>0.12166859791425261</v>
          </cell>
          <cell r="L60">
            <v>9.8493626882966395E-2</v>
          </cell>
          <cell r="M60">
            <v>1</v>
          </cell>
          <cell r="O60">
            <v>0.8</v>
          </cell>
          <cell r="P60">
            <v>0.8</v>
          </cell>
          <cell r="Q60">
            <v>0.8</v>
          </cell>
          <cell r="R60">
            <v>0.8</v>
          </cell>
          <cell r="S60">
            <v>0.8</v>
          </cell>
          <cell r="T60">
            <v>0.8</v>
          </cell>
          <cell r="U60">
            <v>0.8</v>
          </cell>
          <cell r="V60">
            <v>0.85</v>
          </cell>
          <cell r="W60">
            <v>0.8</v>
          </cell>
          <cell r="X60">
            <v>0.85</v>
          </cell>
          <cell r="Y60">
            <v>0.85</v>
          </cell>
          <cell r="Z60">
            <v>0.81100811123986083</v>
          </cell>
        </row>
        <row r="61">
          <cell r="A61">
            <v>39904</v>
          </cell>
          <cell r="B61">
            <v>1.6073478760045924E-2</v>
          </cell>
          <cell r="C61">
            <v>0.68886337543053966</v>
          </cell>
          <cell r="D61">
            <v>0</v>
          </cell>
          <cell r="E61">
            <v>2.2962112514351322E-2</v>
          </cell>
          <cell r="F61">
            <v>0</v>
          </cell>
          <cell r="G61">
            <v>2.7554535017221583E-2</v>
          </cell>
          <cell r="H61">
            <v>0</v>
          </cell>
          <cell r="I61">
            <v>0</v>
          </cell>
          <cell r="J61">
            <v>1.7221584385763489E-2</v>
          </cell>
          <cell r="K61">
            <v>0.12629161882893225</v>
          </cell>
          <cell r="L61">
            <v>0.1010332950631458</v>
          </cell>
          <cell r="M61">
            <v>1</v>
          </cell>
          <cell r="O61">
            <v>0.8</v>
          </cell>
          <cell r="P61">
            <v>0.8</v>
          </cell>
          <cell r="Q61">
            <v>0.8</v>
          </cell>
          <cell r="R61">
            <v>0.8</v>
          </cell>
          <cell r="S61">
            <v>0.8</v>
          </cell>
          <cell r="T61">
            <v>0.8</v>
          </cell>
          <cell r="U61">
            <v>0.8</v>
          </cell>
          <cell r="V61">
            <v>0.85</v>
          </cell>
          <cell r="W61">
            <v>0.8</v>
          </cell>
          <cell r="X61">
            <v>0.85</v>
          </cell>
          <cell r="Y61">
            <v>0.85</v>
          </cell>
          <cell r="Z61">
            <v>0.8113662456946038</v>
          </cell>
        </row>
        <row r="62">
          <cell r="A62">
            <v>39934</v>
          </cell>
          <cell r="B62">
            <v>1.6483516483516484E-2</v>
          </cell>
          <cell r="C62">
            <v>0.65934065934065933</v>
          </cell>
          <cell r="D62">
            <v>0</v>
          </cell>
          <cell r="E62">
            <v>4.3956043956043959E-2</v>
          </cell>
          <cell r="F62">
            <v>0</v>
          </cell>
          <cell r="G62">
            <v>2.6373626373626374E-2</v>
          </cell>
          <cell r="H62">
            <v>0</v>
          </cell>
          <cell r="I62">
            <v>0</v>
          </cell>
          <cell r="J62">
            <v>1.6483516483516484E-2</v>
          </cell>
          <cell r="K62">
            <v>0.13736263736263737</v>
          </cell>
          <cell r="L62">
            <v>0.1</v>
          </cell>
          <cell r="M62">
            <v>1.0000000000000002</v>
          </cell>
          <cell r="O62">
            <v>0.8</v>
          </cell>
          <cell r="P62">
            <v>0.8</v>
          </cell>
          <cell r="Q62">
            <v>0.8</v>
          </cell>
          <cell r="R62">
            <v>0.8</v>
          </cell>
          <cell r="S62">
            <v>0.8</v>
          </cell>
          <cell r="T62">
            <v>0.8</v>
          </cell>
          <cell r="U62">
            <v>0.8</v>
          </cell>
          <cell r="V62">
            <v>0.85</v>
          </cell>
          <cell r="W62">
            <v>0.8</v>
          </cell>
          <cell r="X62">
            <v>0.85</v>
          </cell>
          <cell r="Y62">
            <v>0.85</v>
          </cell>
          <cell r="Z62">
            <v>0.81186813186813178</v>
          </cell>
        </row>
        <row r="63">
          <cell r="A63">
            <v>39965</v>
          </cell>
          <cell r="B63">
            <v>1.6181229773462782E-2</v>
          </cell>
          <cell r="C63">
            <v>0.6472491909385113</v>
          </cell>
          <cell r="D63">
            <v>0</v>
          </cell>
          <cell r="E63">
            <v>4.3149946062567425E-2</v>
          </cell>
          <cell r="F63">
            <v>0</v>
          </cell>
          <cell r="G63">
            <v>2.5889967637540454E-2</v>
          </cell>
          <cell r="H63">
            <v>0</v>
          </cell>
          <cell r="I63">
            <v>0</v>
          </cell>
          <cell r="J63">
            <v>1.6181229773462782E-2</v>
          </cell>
          <cell r="K63">
            <v>0.1499460625674218</v>
          </cell>
          <cell r="L63">
            <v>0.10140237324703344</v>
          </cell>
          <cell r="M63">
            <v>1</v>
          </cell>
          <cell r="O63">
            <v>0.8</v>
          </cell>
          <cell r="P63">
            <v>0.8</v>
          </cell>
          <cell r="Q63">
            <v>0.8</v>
          </cell>
          <cell r="R63">
            <v>0.8</v>
          </cell>
          <cell r="S63">
            <v>0.8</v>
          </cell>
          <cell r="T63">
            <v>0.8</v>
          </cell>
          <cell r="U63">
            <v>0.8</v>
          </cell>
          <cell r="V63">
            <v>0.85</v>
          </cell>
          <cell r="W63">
            <v>0.8</v>
          </cell>
          <cell r="X63">
            <v>0.85</v>
          </cell>
          <cell r="Y63">
            <v>0.85</v>
          </cell>
          <cell r="Z63">
            <v>0.81256742179072261</v>
          </cell>
        </row>
        <row r="64">
          <cell r="A64">
            <v>39995</v>
          </cell>
          <cell r="B64">
            <v>1.5706806282722512E-2</v>
          </cell>
          <cell r="C64">
            <v>0.62827225130890052</v>
          </cell>
          <cell r="D64">
            <v>0</v>
          </cell>
          <cell r="E64">
            <v>4.1884816753926704E-2</v>
          </cell>
          <cell r="F64">
            <v>0</v>
          </cell>
          <cell r="G64">
            <v>2.9319371727748691E-2</v>
          </cell>
          <cell r="H64">
            <v>0</v>
          </cell>
          <cell r="I64">
            <v>0</v>
          </cell>
          <cell r="J64">
            <v>1.5706806282722512E-2</v>
          </cell>
          <cell r="K64">
            <v>0.16544502617801046</v>
          </cell>
          <cell r="L64">
            <v>0.10366492146596859</v>
          </cell>
          <cell r="M64">
            <v>1</v>
          </cell>
          <cell r="O64">
            <v>0.8</v>
          </cell>
          <cell r="P64">
            <v>0.8</v>
          </cell>
          <cell r="Q64">
            <v>0.8</v>
          </cell>
          <cell r="R64">
            <v>0.8</v>
          </cell>
          <cell r="S64">
            <v>0.8</v>
          </cell>
          <cell r="T64">
            <v>0.8</v>
          </cell>
          <cell r="U64">
            <v>0.8</v>
          </cell>
          <cell r="V64">
            <v>0.85</v>
          </cell>
          <cell r="W64">
            <v>0.8</v>
          </cell>
          <cell r="X64">
            <v>0.85</v>
          </cell>
          <cell r="Y64">
            <v>0.85</v>
          </cell>
          <cell r="Z64">
            <v>0.8134554973821988</v>
          </cell>
        </row>
        <row r="65">
          <cell r="A65">
            <v>40026</v>
          </cell>
          <cell r="B65">
            <v>1.6563146997929608E-2</v>
          </cell>
          <cell r="C65">
            <v>0.6211180124223602</v>
          </cell>
          <cell r="D65">
            <v>0</v>
          </cell>
          <cell r="E65">
            <v>4.1407867494824016E-2</v>
          </cell>
          <cell r="F65">
            <v>0</v>
          </cell>
          <cell r="G65">
            <v>2.8985507246376812E-2</v>
          </cell>
          <cell r="H65">
            <v>0</v>
          </cell>
          <cell r="I65">
            <v>0</v>
          </cell>
          <cell r="J65">
            <v>1.5527950310559006E-2</v>
          </cell>
          <cell r="K65">
            <v>0.16873706004140787</v>
          </cell>
          <cell r="L65">
            <v>0.10766045548654245</v>
          </cell>
          <cell r="M65">
            <v>1</v>
          </cell>
          <cell r="O65">
            <v>0.8</v>
          </cell>
          <cell r="P65">
            <v>0.8</v>
          </cell>
          <cell r="Q65">
            <v>0.8</v>
          </cell>
          <cell r="R65">
            <v>0.8</v>
          </cell>
          <cell r="S65">
            <v>0.8</v>
          </cell>
          <cell r="T65">
            <v>0.8</v>
          </cell>
          <cell r="U65">
            <v>0.8</v>
          </cell>
          <cell r="V65">
            <v>0.85</v>
          </cell>
          <cell r="W65">
            <v>0.8</v>
          </cell>
          <cell r="X65">
            <v>0.85</v>
          </cell>
          <cell r="Y65">
            <v>0.85</v>
          </cell>
          <cell r="Z65">
            <v>0.81381987577639758</v>
          </cell>
        </row>
        <row r="66">
          <cell r="A66">
            <v>40057</v>
          </cell>
          <cell r="B66">
            <v>1.1315417256011316E-2</v>
          </cell>
          <cell r="C66">
            <v>0.70721357850070721</v>
          </cell>
          <cell r="D66">
            <v>0</v>
          </cell>
          <cell r="E66">
            <v>5.6577086280056574E-2</v>
          </cell>
          <cell r="F66">
            <v>0</v>
          </cell>
          <cell r="G66">
            <v>1.9801980198019802E-2</v>
          </cell>
          <cell r="H66">
            <v>0</v>
          </cell>
          <cell r="I66">
            <v>0</v>
          </cell>
          <cell r="J66">
            <v>1.0608203677510608E-2</v>
          </cell>
          <cell r="K66">
            <v>0.1173974540311174</v>
          </cell>
          <cell r="L66">
            <v>7.7086280056577083E-2</v>
          </cell>
          <cell r="M66">
            <v>0.99999999999999978</v>
          </cell>
          <cell r="O66">
            <v>0.8</v>
          </cell>
          <cell r="P66">
            <v>0.8</v>
          </cell>
          <cell r="Q66">
            <v>0.8</v>
          </cell>
          <cell r="R66">
            <v>0.8</v>
          </cell>
          <cell r="S66">
            <v>0.8</v>
          </cell>
          <cell r="T66">
            <v>0.8</v>
          </cell>
          <cell r="U66">
            <v>0.8</v>
          </cell>
          <cell r="V66">
            <v>0.85</v>
          </cell>
          <cell r="W66">
            <v>0.8</v>
          </cell>
          <cell r="X66">
            <v>0.85</v>
          </cell>
          <cell r="Y66">
            <v>0.85</v>
          </cell>
          <cell r="Z66">
            <v>0.80972418670438473</v>
          </cell>
        </row>
        <row r="67">
          <cell r="A67">
            <v>40087</v>
          </cell>
          <cell r="B67">
            <v>1.1797362942401111E-2</v>
          </cell>
          <cell r="C67">
            <v>0.69396252602359476</v>
          </cell>
          <cell r="D67">
            <v>0</v>
          </cell>
          <cell r="E67">
            <v>5.5517002081887576E-2</v>
          </cell>
          <cell r="F67">
            <v>0</v>
          </cell>
          <cell r="G67">
            <v>1.9430950728660652E-2</v>
          </cell>
          <cell r="H67">
            <v>0</v>
          </cell>
          <cell r="I67">
            <v>0</v>
          </cell>
          <cell r="J67">
            <v>1.0409437890353921E-2</v>
          </cell>
          <cell r="K67">
            <v>0.12977099236641221</v>
          </cell>
          <cell r="L67">
            <v>7.9111727966689804E-2</v>
          </cell>
          <cell r="M67">
            <v>1</v>
          </cell>
          <cell r="O67">
            <v>0.8</v>
          </cell>
          <cell r="P67">
            <v>0.8</v>
          </cell>
          <cell r="Q67">
            <v>0.8</v>
          </cell>
          <cell r="R67">
            <v>0.8</v>
          </cell>
          <cell r="S67">
            <v>0.8</v>
          </cell>
          <cell r="T67">
            <v>0.8</v>
          </cell>
          <cell r="U67">
            <v>0.8</v>
          </cell>
          <cell r="V67">
            <v>0.85</v>
          </cell>
          <cell r="W67">
            <v>0.8</v>
          </cell>
          <cell r="X67">
            <v>0.85</v>
          </cell>
          <cell r="Y67">
            <v>0.85</v>
          </cell>
          <cell r="Z67">
            <v>0.8104441360166551</v>
          </cell>
        </row>
        <row r="68">
          <cell r="A68">
            <v>40118</v>
          </cell>
          <cell r="B68">
            <v>1.1564625850340135E-2</v>
          </cell>
          <cell r="C68">
            <v>0.68027210884353739</v>
          </cell>
          <cell r="D68">
            <v>0</v>
          </cell>
          <cell r="E68">
            <v>6.8027210884353748E-2</v>
          </cell>
          <cell r="F68">
            <v>0</v>
          </cell>
          <cell r="G68">
            <v>1.9047619047619049E-2</v>
          </cell>
          <cell r="H68">
            <v>0</v>
          </cell>
          <cell r="I68">
            <v>0</v>
          </cell>
          <cell r="J68">
            <v>1.020408163265306E-2</v>
          </cell>
          <cell r="K68">
            <v>0.12993197278911564</v>
          </cell>
          <cell r="L68">
            <v>8.0952380952380956E-2</v>
          </cell>
          <cell r="M68">
            <v>1</v>
          </cell>
          <cell r="O68">
            <v>0.8</v>
          </cell>
          <cell r="P68">
            <v>0.8</v>
          </cell>
          <cell r="Q68">
            <v>0.8</v>
          </cell>
          <cell r="R68">
            <v>0.8</v>
          </cell>
          <cell r="S68">
            <v>0.8</v>
          </cell>
          <cell r="T68">
            <v>0.8</v>
          </cell>
          <cell r="U68">
            <v>0.8</v>
          </cell>
          <cell r="V68">
            <v>0.85</v>
          </cell>
          <cell r="W68">
            <v>0.8</v>
          </cell>
          <cell r="X68">
            <v>0.85</v>
          </cell>
          <cell r="Y68">
            <v>0.85</v>
          </cell>
          <cell r="Z68">
            <v>0.81054421768707485</v>
          </cell>
        </row>
        <row r="69">
          <cell r="A69">
            <v>40148</v>
          </cell>
          <cell r="B69">
            <v>1.2162162162162163E-2</v>
          </cell>
          <cell r="C69">
            <v>0.67567567567567566</v>
          </cell>
          <cell r="D69">
            <v>0</v>
          </cell>
          <cell r="E69">
            <v>6.7567567567567571E-2</v>
          </cell>
          <cell r="F69">
            <v>0</v>
          </cell>
          <cell r="G69">
            <v>1.891891891891892E-2</v>
          </cell>
          <cell r="H69">
            <v>0</v>
          </cell>
          <cell r="I69">
            <v>0</v>
          </cell>
          <cell r="J69">
            <v>1.0135135135135136E-2</v>
          </cell>
          <cell r="K69">
            <v>0.13175675675675674</v>
          </cell>
          <cell r="L69">
            <v>8.3783783783783788E-2</v>
          </cell>
          <cell r="M69">
            <v>1</v>
          </cell>
          <cell r="O69">
            <v>0.8</v>
          </cell>
          <cell r="P69">
            <v>0.8</v>
          </cell>
          <cell r="Q69">
            <v>0.8</v>
          </cell>
          <cell r="R69">
            <v>0.8</v>
          </cell>
          <cell r="S69">
            <v>0.8</v>
          </cell>
          <cell r="T69">
            <v>0.8</v>
          </cell>
          <cell r="U69">
            <v>0.8</v>
          </cell>
          <cell r="V69">
            <v>0.85</v>
          </cell>
          <cell r="W69">
            <v>0.8</v>
          </cell>
          <cell r="X69">
            <v>0.85</v>
          </cell>
          <cell r="Y69">
            <v>0.85</v>
          </cell>
          <cell r="Z69">
            <v>0.81077702702702703</v>
          </cell>
        </row>
        <row r="70">
          <cell r="A70">
            <v>40179</v>
          </cell>
          <cell r="B70">
            <v>1.1743981209630064E-2</v>
          </cell>
          <cell r="C70">
            <v>0.70463887257780389</v>
          </cell>
          <cell r="D70">
            <v>0</v>
          </cell>
          <cell r="E70">
            <v>5.8719906048150326E-2</v>
          </cell>
          <cell r="F70">
            <v>0</v>
          </cell>
          <cell r="G70">
            <v>1.7615971814445096E-2</v>
          </cell>
          <cell r="H70">
            <v>0</v>
          </cell>
          <cell r="I70">
            <v>0</v>
          </cell>
          <cell r="J70">
            <v>1.0569583088667059E-2</v>
          </cell>
          <cell r="K70">
            <v>0.12155020551967116</v>
          </cell>
          <cell r="L70">
            <v>7.5161479741632412E-2</v>
          </cell>
          <cell r="M70">
            <v>1</v>
          </cell>
          <cell r="O70">
            <v>0.8</v>
          </cell>
          <cell r="P70">
            <v>0.8</v>
          </cell>
          <cell r="Q70">
            <v>0.8</v>
          </cell>
          <cell r="R70">
            <v>0.8</v>
          </cell>
          <cell r="S70">
            <v>0.8</v>
          </cell>
          <cell r="T70">
            <v>0.8</v>
          </cell>
          <cell r="U70">
            <v>0.8</v>
          </cell>
          <cell r="V70">
            <v>0.85</v>
          </cell>
          <cell r="W70">
            <v>0.8</v>
          </cell>
          <cell r="X70">
            <v>0.85</v>
          </cell>
          <cell r="Y70">
            <v>0.85</v>
          </cell>
          <cell r="Z70">
            <v>0.80983558426306534</v>
          </cell>
        </row>
        <row r="71">
          <cell r="A71">
            <v>40210</v>
          </cell>
          <cell r="B71">
            <v>1.1416709911779968E-2</v>
          </cell>
          <cell r="C71">
            <v>0.72651790347690715</v>
          </cell>
          <cell r="D71">
            <v>0</v>
          </cell>
          <cell r="E71">
            <v>5.1894135962636222E-2</v>
          </cell>
          <cell r="F71">
            <v>0</v>
          </cell>
          <cell r="G71">
            <v>1.5568240788790867E-2</v>
          </cell>
          <cell r="H71">
            <v>0</v>
          </cell>
          <cell r="I71">
            <v>0</v>
          </cell>
          <cell r="J71">
            <v>9.3409444732745206E-3</v>
          </cell>
          <cell r="K71">
            <v>0.11676180591593149</v>
          </cell>
          <cell r="L71">
            <v>6.8500259470679808E-2</v>
          </cell>
          <cell r="M71">
            <v>1</v>
          </cell>
          <cell r="O71">
            <v>0.8</v>
          </cell>
          <cell r="P71">
            <v>0.8</v>
          </cell>
          <cell r="Q71">
            <v>0.8</v>
          </cell>
          <cell r="R71">
            <v>0.8</v>
          </cell>
          <cell r="S71">
            <v>0.8</v>
          </cell>
          <cell r="T71">
            <v>0.8</v>
          </cell>
          <cell r="U71">
            <v>0.8</v>
          </cell>
          <cell r="V71">
            <v>0.85</v>
          </cell>
          <cell r="W71">
            <v>0.8</v>
          </cell>
          <cell r="X71">
            <v>0.85</v>
          </cell>
          <cell r="Y71">
            <v>0.85</v>
          </cell>
          <cell r="Z71">
            <v>0.8092631032693306</v>
          </cell>
        </row>
        <row r="72">
          <cell r="A72">
            <v>40238</v>
          </cell>
          <cell r="B72">
            <v>1.2339331619537276E-2</v>
          </cell>
          <cell r="C72">
            <v>0.71979434447300772</v>
          </cell>
          <cell r="D72">
            <v>0</v>
          </cell>
          <cell r="E72">
            <v>5.1413881748071981E-2</v>
          </cell>
          <cell r="F72">
            <v>0</v>
          </cell>
          <cell r="G72">
            <v>1.5424164524421594E-2</v>
          </cell>
          <cell r="H72">
            <v>0</v>
          </cell>
          <cell r="I72">
            <v>0</v>
          </cell>
          <cell r="J72">
            <v>9.2544987146529565E-3</v>
          </cell>
          <cell r="K72">
            <v>0.12185089974293059</v>
          </cell>
          <cell r="L72">
            <v>6.9922879177377897E-2</v>
          </cell>
          <cell r="M72">
            <v>1</v>
          </cell>
          <cell r="O72">
            <v>0.8</v>
          </cell>
          <cell r="P72">
            <v>0.8</v>
          </cell>
          <cell r="Q72">
            <v>0.8</v>
          </cell>
          <cell r="R72">
            <v>0.8</v>
          </cell>
          <cell r="S72">
            <v>0.8</v>
          </cell>
          <cell r="T72">
            <v>0.8</v>
          </cell>
          <cell r="U72">
            <v>0.8</v>
          </cell>
          <cell r="V72">
            <v>0.85</v>
          </cell>
          <cell r="W72">
            <v>0.8</v>
          </cell>
          <cell r="X72">
            <v>0.85</v>
          </cell>
          <cell r="Y72">
            <v>0.85</v>
          </cell>
          <cell r="Z72">
            <v>0.80958868894601543</v>
          </cell>
        </row>
        <row r="73">
          <cell r="A73">
            <v>40269</v>
          </cell>
          <cell r="B73">
            <v>1.5267175572519083E-2</v>
          </cell>
          <cell r="C73">
            <v>0.71246819338422396</v>
          </cell>
          <cell r="D73">
            <v>0</v>
          </cell>
          <cell r="E73">
            <v>5.0890585241730277E-2</v>
          </cell>
          <cell r="F73">
            <v>0</v>
          </cell>
          <cell r="G73">
            <v>1.5267175572519083E-2</v>
          </cell>
          <cell r="H73">
            <v>0</v>
          </cell>
          <cell r="I73">
            <v>0</v>
          </cell>
          <cell r="J73">
            <v>9.1603053435114507E-3</v>
          </cell>
          <cell r="K73">
            <v>0.1256997455470738</v>
          </cell>
          <cell r="L73">
            <v>7.124681933842239E-2</v>
          </cell>
          <cell r="M73">
            <v>1</v>
          </cell>
          <cell r="O73">
            <v>0.8</v>
          </cell>
          <cell r="P73">
            <v>0.8</v>
          </cell>
          <cell r="Q73">
            <v>0.8</v>
          </cell>
          <cell r="R73">
            <v>0.8</v>
          </cell>
          <cell r="S73">
            <v>0.8</v>
          </cell>
          <cell r="T73">
            <v>0.8</v>
          </cell>
          <cell r="U73">
            <v>0.8</v>
          </cell>
          <cell r="V73">
            <v>0.85</v>
          </cell>
          <cell r="W73">
            <v>0.8</v>
          </cell>
          <cell r="X73">
            <v>0.85</v>
          </cell>
          <cell r="Y73">
            <v>0.85</v>
          </cell>
          <cell r="Z73">
            <v>0.80984732824427497</v>
          </cell>
        </row>
        <row r="74">
          <cell r="A74">
            <v>40299</v>
          </cell>
          <cell r="B74">
            <v>1.5060240963855422E-2</v>
          </cell>
          <cell r="C74">
            <v>0.70281124497991965</v>
          </cell>
          <cell r="D74">
            <v>0</v>
          </cell>
          <cell r="E74">
            <v>6.0240963855421686E-2</v>
          </cell>
          <cell r="F74">
            <v>0</v>
          </cell>
          <cell r="G74">
            <v>1.5060240963855422E-2</v>
          </cell>
          <cell r="H74">
            <v>0</v>
          </cell>
          <cell r="I74">
            <v>0</v>
          </cell>
          <cell r="J74">
            <v>9.0361445783132526E-3</v>
          </cell>
          <cell r="K74">
            <v>0.12550200803212852</v>
          </cell>
          <cell r="L74">
            <v>7.2289156626506021E-2</v>
          </cell>
          <cell r="M74">
            <v>0.99999999999999989</v>
          </cell>
          <cell r="O74">
            <v>0.8</v>
          </cell>
          <cell r="P74">
            <v>0.8</v>
          </cell>
          <cell r="Q74">
            <v>0.8</v>
          </cell>
          <cell r="R74">
            <v>0.8</v>
          </cell>
          <cell r="S74">
            <v>0.8</v>
          </cell>
          <cell r="T74">
            <v>0.8</v>
          </cell>
          <cell r="U74">
            <v>0.8</v>
          </cell>
          <cell r="V74">
            <v>0.85</v>
          </cell>
          <cell r="W74">
            <v>0.8</v>
          </cell>
          <cell r="X74">
            <v>0.85</v>
          </cell>
          <cell r="Y74">
            <v>0.85</v>
          </cell>
          <cell r="Z74">
            <v>0.80988955823293185</v>
          </cell>
        </row>
        <row r="75">
          <cell r="A75">
            <v>40330</v>
          </cell>
          <cell r="B75">
            <v>1.6983016983016984E-2</v>
          </cell>
          <cell r="C75">
            <v>0.69930069930069927</v>
          </cell>
          <cell r="D75">
            <v>0</v>
          </cell>
          <cell r="E75">
            <v>5.9940059940059943E-2</v>
          </cell>
          <cell r="F75">
            <v>0</v>
          </cell>
          <cell r="G75">
            <v>1.4985014985014986E-2</v>
          </cell>
          <cell r="H75">
            <v>0</v>
          </cell>
          <cell r="I75">
            <v>0</v>
          </cell>
          <cell r="J75">
            <v>8.9910089910089919E-3</v>
          </cell>
          <cell r="K75">
            <v>0.12587412587412589</v>
          </cell>
          <cell r="L75">
            <v>7.3926073926073921E-2</v>
          </cell>
          <cell r="M75">
            <v>1</v>
          </cell>
          <cell r="O75">
            <v>0.8</v>
          </cell>
          <cell r="P75">
            <v>0.8</v>
          </cell>
          <cell r="Q75">
            <v>0.8</v>
          </cell>
          <cell r="R75">
            <v>0.8</v>
          </cell>
          <cell r="S75">
            <v>0.8</v>
          </cell>
          <cell r="T75">
            <v>0.8</v>
          </cell>
          <cell r="U75">
            <v>0.8</v>
          </cell>
          <cell r="V75">
            <v>0.85</v>
          </cell>
          <cell r="W75">
            <v>0.8</v>
          </cell>
          <cell r="X75">
            <v>0.85</v>
          </cell>
          <cell r="Y75">
            <v>0.85</v>
          </cell>
          <cell r="Z75">
            <v>0.80999000999001003</v>
          </cell>
        </row>
      </sheetData>
      <sheetData sheetId="8" refreshError="1">
        <row r="1">
          <cell r="B1" t="str">
            <v xml:space="preserve">Lane Cove Capacity before and after Yield showing Units available </v>
          </cell>
        </row>
        <row r="2">
          <cell r="A2" t="str">
            <v>Note:</v>
          </cell>
          <cell r="B2" t="str">
            <v xml:space="preserve">Data Entry cells are </v>
          </cell>
          <cell r="F2" t="str">
            <v xml:space="preserve"> only</v>
          </cell>
        </row>
        <row r="5">
          <cell r="A5" t="str">
            <v>Period</v>
          </cell>
          <cell r="B5" t="str">
            <v>MTC1.0</v>
          </cell>
          <cell r="C5" t="str">
            <v>MTC1.1</v>
          </cell>
          <cell r="D5" t="str">
            <v>GB1.0</v>
          </cell>
          <cell r="E5" t="str">
            <v>GB1.1</v>
          </cell>
          <cell r="F5" t="str">
            <v>FBS1.0</v>
          </cell>
          <cell r="G5" t="str">
            <v>FBS1.1</v>
          </cell>
          <cell r="H5" t="str">
            <v>ADA</v>
          </cell>
          <cell r="I5" t="str">
            <v>CBIT</v>
          </cell>
          <cell r="K5" t="str">
            <v>MTCell</v>
          </cell>
          <cell r="L5" t="str">
            <v>Cell Bake</v>
          </cell>
          <cell r="M5" t="str">
            <v>FBS</v>
          </cell>
          <cell r="O5" t="str">
            <v>Max Cap before Yield</v>
          </cell>
          <cell r="Q5" t="str">
            <v>Yield</v>
          </cell>
          <cell r="R5" t="str">
            <v>Yield Loss</v>
          </cell>
          <cell r="T5" t="str">
            <v>Capacity after Yield</v>
          </cell>
          <cell r="V5" t="str">
            <v>WIP</v>
          </cell>
          <cell r="X5" t="str">
            <v>Available Capacity</v>
          </cell>
        </row>
        <row r="6">
          <cell r="B6" t="str">
            <v>Units</v>
          </cell>
          <cell r="C6" t="str">
            <v>Units</v>
          </cell>
          <cell r="D6" t="str">
            <v>Units</v>
          </cell>
          <cell r="E6" t="str">
            <v>Units</v>
          </cell>
          <cell r="F6" t="str">
            <v>Units</v>
          </cell>
          <cell r="G6" t="str">
            <v>Units</v>
          </cell>
          <cell r="H6" t="str">
            <v>Units</v>
          </cell>
          <cell r="I6" t="str">
            <v>Units</v>
          </cell>
          <cell r="K6" t="str">
            <v>Units</v>
          </cell>
          <cell r="L6" t="str">
            <v>Units</v>
          </cell>
          <cell r="M6" t="str">
            <v>Units</v>
          </cell>
          <cell r="O6" t="str">
            <v>Units</v>
          </cell>
          <cell r="Q6" t="str">
            <v>%</v>
          </cell>
          <cell r="R6" t="str">
            <v>Units</v>
          </cell>
          <cell r="T6" t="str">
            <v>Units</v>
          </cell>
          <cell r="V6" t="str">
            <v>Units</v>
          </cell>
          <cell r="X6" t="str">
            <v>Units</v>
          </cell>
        </row>
        <row r="7">
          <cell r="A7">
            <v>38261</v>
          </cell>
          <cell r="B7">
            <v>89653</v>
          </cell>
          <cell r="C7">
            <v>0</v>
          </cell>
          <cell r="D7">
            <v>99750</v>
          </cell>
          <cell r="E7">
            <v>109750</v>
          </cell>
          <cell r="F7">
            <v>69120</v>
          </cell>
          <cell r="G7">
            <v>165888</v>
          </cell>
          <cell r="H7">
            <v>65854</v>
          </cell>
          <cell r="I7">
            <v>143640</v>
          </cell>
          <cell r="K7">
            <v>89653</v>
          </cell>
          <cell r="L7">
            <v>209500</v>
          </cell>
          <cell r="M7">
            <v>235008</v>
          </cell>
          <cell r="O7">
            <v>65854</v>
          </cell>
          <cell r="Q7">
            <v>0.76126591056002824</v>
          </cell>
          <cell r="R7">
            <v>15722</v>
          </cell>
          <cell r="T7">
            <v>50132</v>
          </cell>
          <cell r="V7">
            <v>0</v>
          </cell>
          <cell r="X7">
            <v>50132</v>
          </cell>
        </row>
        <row r="8">
          <cell r="A8">
            <v>38292</v>
          </cell>
          <cell r="B8">
            <v>92499</v>
          </cell>
          <cell r="C8">
            <v>0</v>
          </cell>
          <cell r="D8">
            <v>99750</v>
          </cell>
          <cell r="E8">
            <v>109750</v>
          </cell>
          <cell r="F8">
            <v>69120</v>
          </cell>
          <cell r="G8">
            <v>165888</v>
          </cell>
          <cell r="H8">
            <v>65854</v>
          </cell>
          <cell r="I8">
            <v>143640</v>
          </cell>
          <cell r="K8">
            <v>92499</v>
          </cell>
          <cell r="L8">
            <v>209500</v>
          </cell>
          <cell r="M8">
            <v>235008</v>
          </cell>
          <cell r="O8">
            <v>65854</v>
          </cell>
          <cell r="Q8">
            <v>0.76121602473270644</v>
          </cell>
          <cell r="R8">
            <v>15725</v>
          </cell>
          <cell r="T8">
            <v>50129</v>
          </cell>
          <cell r="V8">
            <v>0</v>
          </cell>
          <cell r="X8">
            <v>50129</v>
          </cell>
        </row>
        <row r="9">
          <cell r="A9">
            <v>38322</v>
          </cell>
          <cell r="B9">
            <v>85384</v>
          </cell>
          <cell r="C9">
            <v>0</v>
          </cell>
          <cell r="D9">
            <v>99750</v>
          </cell>
          <cell r="E9">
            <v>109750</v>
          </cell>
          <cell r="F9">
            <v>69120</v>
          </cell>
          <cell r="G9">
            <v>179712</v>
          </cell>
          <cell r="H9">
            <v>65854</v>
          </cell>
          <cell r="I9">
            <v>143640</v>
          </cell>
          <cell r="K9">
            <v>85384</v>
          </cell>
          <cell r="L9">
            <v>209500</v>
          </cell>
          <cell r="M9">
            <v>248832</v>
          </cell>
          <cell r="O9">
            <v>65854</v>
          </cell>
          <cell r="Q9">
            <v>0.76429147151726395</v>
          </cell>
          <cell r="R9">
            <v>15522</v>
          </cell>
          <cell r="T9">
            <v>50332</v>
          </cell>
          <cell r="V9">
            <v>0</v>
          </cell>
          <cell r="X9">
            <v>50332</v>
          </cell>
        </row>
        <row r="10">
          <cell r="A10">
            <v>38353</v>
          </cell>
          <cell r="B10">
            <v>71153</v>
          </cell>
          <cell r="C10">
            <v>0</v>
          </cell>
          <cell r="D10">
            <v>99750</v>
          </cell>
          <cell r="E10">
            <v>109750</v>
          </cell>
          <cell r="F10">
            <v>69120</v>
          </cell>
          <cell r="G10">
            <v>207360</v>
          </cell>
          <cell r="H10">
            <v>100624</v>
          </cell>
          <cell r="I10">
            <v>143640</v>
          </cell>
          <cell r="K10">
            <v>71153</v>
          </cell>
          <cell r="L10">
            <v>209500</v>
          </cell>
          <cell r="M10">
            <v>276480</v>
          </cell>
          <cell r="O10">
            <v>71153</v>
          </cell>
          <cell r="Q10">
            <v>0.76262334779537888</v>
          </cell>
          <cell r="R10">
            <v>16890</v>
          </cell>
          <cell r="T10">
            <v>54263</v>
          </cell>
          <cell r="V10">
            <v>0</v>
          </cell>
          <cell r="X10">
            <v>54263</v>
          </cell>
        </row>
        <row r="11">
          <cell r="A11">
            <v>38384</v>
          </cell>
          <cell r="B11">
            <v>79691</v>
          </cell>
          <cell r="C11">
            <v>0</v>
          </cell>
          <cell r="D11">
            <v>99750</v>
          </cell>
          <cell r="E11">
            <v>109750</v>
          </cell>
          <cell r="F11">
            <v>69120</v>
          </cell>
          <cell r="G11">
            <v>207360</v>
          </cell>
          <cell r="H11">
            <v>120749</v>
          </cell>
          <cell r="I11">
            <v>143640</v>
          </cell>
          <cell r="K11">
            <v>79691</v>
          </cell>
          <cell r="L11">
            <v>209500</v>
          </cell>
          <cell r="M11">
            <v>276480</v>
          </cell>
          <cell r="O11">
            <v>79691</v>
          </cell>
          <cell r="Q11">
            <v>0.72118567103935416</v>
          </cell>
          <cell r="R11">
            <v>22219</v>
          </cell>
          <cell r="T11">
            <v>57472</v>
          </cell>
          <cell r="V11">
            <v>0</v>
          </cell>
          <cell r="X11">
            <v>57472</v>
          </cell>
        </row>
        <row r="12">
          <cell r="A12">
            <v>38412</v>
          </cell>
          <cell r="B12">
            <v>95345</v>
          </cell>
          <cell r="C12">
            <v>0</v>
          </cell>
          <cell r="D12">
            <v>99750</v>
          </cell>
          <cell r="E12">
            <v>109750</v>
          </cell>
          <cell r="F12">
            <v>69120</v>
          </cell>
          <cell r="G12">
            <v>207360</v>
          </cell>
          <cell r="H12">
            <v>150936</v>
          </cell>
          <cell r="I12">
            <v>143640</v>
          </cell>
          <cell r="K12">
            <v>95345</v>
          </cell>
          <cell r="L12">
            <v>209500</v>
          </cell>
          <cell r="M12">
            <v>276480</v>
          </cell>
          <cell r="O12">
            <v>95345</v>
          </cell>
          <cell r="Q12">
            <v>0.79534516026301483</v>
          </cell>
          <cell r="R12">
            <v>19513</v>
          </cell>
          <cell r="T12">
            <v>75832</v>
          </cell>
          <cell r="V12">
            <v>0</v>
          </cell>
          <cell r="X12">
            <v>75832</v>
          </cell>
        </row>
        <row r="13">
          <cell r="A13">
            <v>38443</v>
          </cell>
          <cell r="B13">
            <v>98191</v>
          </cell>
          <cell r="C13">
            <v>0</v>
          </cell>
          <cell r="D13">
            <v>0</v>
          </cell>
          <cell r="E13">
            <v>109750</v>
          </cell>
          <cell r="F13">
            <v>0</v>
          </cell>
          <cell r="G13">
            <v>207360</v>
          </cell>
          <cell r="H13">
            <v>150936</v>
          </cell>
          <cell r="I13">
            <v>143640</v>
          </cell>
          <cell r="K13">
            <v>98191</v>
          </cell>
          <cell r="L13">
            <v>109750</v>
          </cell>
          <cell r="M13">
            <v>207360</v>
          </cell>
          <cell r="O13">
            <v>98191</v>
          </cell>
          <cell r="Q13">
            <v>0.517796507936508</v>
          </cell>
          <cell r="R13">
            <v>47348</v>
          </cell>
          <cell r="T13">
            <v>50843</v>
          </cell>
          <cell r="V13">
            <v>0</v>
          </cell>
          <cell r="X13">
            <v>50843</v>
          </cell>
        </row>
        <row r="14">
          <cell r="A14">
            <v>38473</v>
          </cell>
          <cell r="B14">
            <v>101037</v>
          </cell>
          <cell r="C14">
            <v>0</v>
          </cell>
          <cell r="D14">
            <v>0</v>
          </cell>
          <cell r="E14">
            <v>109750</v>
          </cell>
          <cell r="F14">
            <v>0</v>
          </cell>
          <cell r="G14">
            <v>207360</v>
          </cell>
          <cell r="H14">
            <v>150936</v>
          </cell>
          <cell r="I14">
            <v>143640</v>
          </cell>
          <cell r="K14">
            <v>101037</v>
          </cell>
          <cell r="L14">
            <v>109750</v>
          </cell>
          <cell r="M14">
            <v>207360</v>
          </cell>
          <cell r="O14">
            <v>101037</v>
          </cell>
          <cell r="Q14">
            <v>0.65095038707902686</v>
          </cell>
          <cell r="R14">
            <v>35267</v>
          </cell>
          <cell r="T14">
            <v>65770</v>
          </cell>
          <cell r="V14">
            <v>0</v>
          </cell>
          <cell r="X14">
            <v>65770</v>
          </cell>
        </row>
        <row r="15">
          <cell r="A15">
            <v>38504</v>
          </cell>
          <cell r="B15">
            <v>103883</v>
          </cell>
          <cell r="C15">
            <v>0</v>
          </cell>
          <cell r="D15">
            <v>0</v>
          </cell>
          <cell r="E15">
            <v>167295</v>
          </cell>
          <cell r="F15">
            <v>0</v>
          </cell>
          <cell r="G15">
            <v>207360</v>
          </cell>
          <cell r="H15">
            <v>150936</v>
          </cell>
          <cell r="I15">
            <v>143640</v>
          </cell>
          <cell r="K15">
            <v>103883</v>
          </cell>
          <cell r="L15">
            <v>167295</v>
          </cell>
          <cell r="M15">
            <v>207360</v>
          </cell>
          <cell r="O15">
            <v>103883</v>
          </cell>
          <cell r="Q15">
            <v>0.74712300523689745</v>
          </cell>
          <cell r="R15">
            <v>26270</v>
          </cell>
          <cell r="T15">
            <v>77613</v>
          </cell>
          <cell r="V15">
            <v>0</v>
          </cell>
          <cell r="X15">
            <v>77613</v>
          </cell>
        </row>
        <row r="16">
          <cell r="A16">
            <v>38534</v>
          </cell>
          <cell r="B16">
            <v>106730</v>
          </cell>
          <cell r="C16">
            <v>0</v>
          </cell>
          <cell r="D16">
            <v>0</v>
          </cell>
          <cell r="E16">
            <v>167295</v>
          </cell>
          <cell r="F16">
            <v>0</v>
          </cell>
          <cell r="G16">
            <v>207360</v>
          </cell>
          <cell r="H16">
            <v>150936</v>
          </cell>
          <cell r="I16">
            <v>143640</v>
          </cell>
          <cell r="K16">
            <v>106730</v>
          </cell>
          <cell r="L16">
            <v>167295</v>
          </cell>
          <cell r="M16">
            <v>207360</v>
          </cell>
          <cell r="O16">
            <v>106730</v>
          </cell>
          <cell r="Q16">
            <v>0.71836345145896896</v>
          </cell>
          <cell r="R16">
            <v>30059</v>
          </cell>
          <cell r="T16">
            <v>76671</v>
          </cell>
          <cell r="V16">
            <v>0</v>
          </cell>
          <cell r="X16">
            <v>76671</v>
          </cell>
        </row>
        <row r="17">
          <cell r="A17">
            <v>38565</v>
          </cell>
          <cell r="B17">
            <v>109576</v>
          </cell>
          <cell r="C17">
            <v>0</v>
          </cell>
          <cell r="D17">
            <v>0</v>
          </cell>
          <cell r="E17">
            <v>167295</v>
          </cell>
          <cell r="F17">
            <v>0</v>
          </cell>
          <cell r="G17">
            <v>207360</v>
          </cell>
          <cell r="H17">
            <v>150936</v>
          </cell>
          <cell r="I17">
            <v>143640</v>
          </cell>
          <cell r="K17">
            <v>109576</v>
          </cell>
          <cell r="L17">
            <v>167295</v>
          </cell>
          <cell r="M17">
            <v>207360</v>
          </cell>
          <cell r="O17">
            <v>109576</v>
          </cell>
          <cell r="Q17">
            <v>0.71689668615984403</v>
          </cell>
          <cell r="R17">
            <v>31021</v>
          </cell>
          <cell r="T17">
            <v>78555</v>
          </cell>
          <cell r="V17">
            <v>0</v>
          </cell>
          <cell r="X17">
            <v>78555</v>
          </cell>
        </row>
        <row r="18">
          <cell r="A18">
            <v>38596</v>
          </cell>
          <cell r="B18">
            <v>112422</v>
          </cell>
          <cell r="C18">
            <v>0</v>
          </cell>
          <cell r="D18">
            <v>0</v>
          </cell>
          <cell r="E18">
            <v>167295</v>
          </cell>
          <cell r="F18">
            <v>0</v>
          </cell>
          <cell r="G18">
            <v>207360</v>
          </cell>
          <cell r="H18">
            <v>150936</v>
          </cell>
          <cell r="I18">
            <v>143640</v>
          </cell>
          <cell r="K18">
            <v>112422</v>
          </cell>
          <cell r="L18">
            <v>167295</v>
          </cell>
          <cell r="M18">
            <v>207360</v>
          </cell>
          <cell r="O18">
            <v>112422</v>
          </cell>
          <cell r="Q18">
            <v>0.7325351252290776</v>
          </cell>
          <cell r="R18">
            <v>30069</v>
          </cell>
          <cell r="T18">
            <v>82353</v>
          </cell>
          <cell r="V18">
            <v>0</v>
          </cell>
          <cell r="X18">
            <v>82353</v>
          </cell>
        </row>
        <row r="19">
          <cell r="A19">
            <v>38626</v>
          </cell>
          <cell r="B19">
            <v>116691</v>
          </cell>
          <cell r="C19">
            <v>0</v>
          </cell>
          <cell r="D19">
            <v>0</v>
          </cell>
          <cell r="E19">
            <v>167295</v>
          </cell>
          <cell r="F19">
            <v>0</v>
          </cell>
          <cell r="G19">
            <v>207360</v>
          </cell>
          <cell r="H19">
            <v>150936</v>
          </cell>
          <cell r="I19">
            <v>143640</v>
          </cell>
          <cell r="K19">
            <v>116691</v>
          </cell>
          <cell r="L19">
            <v>167295</v>
          </cell>
          <cell r="M19">
            <v>207360</v>
          </cell>
          <cell r="O19">
            <v>116691</v>
          </cell>
          <cell r="Q19">
            <v>0.7307713489140536</v>
          </cell>
          <cell r="R19">
            <v>31417</v>
          </cell>
          <cell r="T19">
            <v>85274</v>
          </cell>
          <cell r="V19">
            <v>0</v>
          </cell>
          <cell r="X19">
            <v>85274</v>
          </cell>
        </row>
        <row r="20">
          <cell r="A20">
            <v>38657</v>
          </cell>
          <cell r="B20">
            <v>116691</v>
          </cell>
          <cell r="C20">
            <v>0</v>
          </cell>
          <cell r="D20">
            <v>0</v>
          </cell>
          <cell r="E20">
            <v>167295</v>
          </cell>
          <cell r="F20">
            <v>0</v>
          </cell>
          <cell r="G20">
            <v>207360</v>
          </cell>
          <cell r="H20">
            <v>150936</v>
          </cell>
          <cell r="I20">
            <v>143640</v>
          </cell>
          <cell r="K20">
            <v>116691</v>
          </cell>
          <cell r="L20">
            <v>167295</v>
          </cell>
          <cell r="M20">
            <v>207360</v>
          </cell>
          <cell r="O20">
            <v>116691</v>
          </cell>
          <cell r="Q20">
            <v>0.7872592219564396</v>
          </cell>
          <cell r="R20">
            <v>24825</v>
          </cell>
          <cell r="T20">
            <v>91866</v>
          </cell>
          <cell r="V20">
            <v>0</v>
          </cell>
          <cell r="X20">
            <v>91866</v>
          </cell>
        </row>
        <row r="21">
          <cell r="A21">
            <v>38687</v>
          </cell>
          <cell r="B21">
            <v>116691</v>
          </cell>
          <cell r="C21">
            <v>0</v>
          </cell>
          <cell r="D21">
            <v>0</v>
          </cell>
          <cell r="E21">
            <v>167295</v>
          </cell>
          <cell r="F21">
            <v>0</v>
          </cell>
          <cell r="G21">
            <v>207360</v>
          </cell>
          <cell r="H21">
            <v>150936</v>
          </cell>
          <cell r="I21">
            <v>143640</v>
          </cell>
          <cell r="K21">
            <v>116691</v>
          </cell>
          <cell r="L21">
            <v>167295</v>
          </cell>
          <cell r="M21">
            <v>207360</v>
          </cell>
          <cell r="O21">
            <v>116691</v>
          </cell>
          <cell r="Q21">
            <v>0.81672908170890535</v>
          </cell>
          <cell r="R21">
            <v>21386</v>
          </cell>
          <cell r="T21">
            <v>95305</v>
          </cell>
          <cell r="V21">
            <v>0</v>
          </cell>
          <cell r="X21">
            <v>95305</v>
          </cell>
        </row>
        <row r="22">
          <cell r="A22">
            <v>38718</v>
          </cell>
          <cell r="B22">
            <v>116691</v>
          </cell>
          <cell r="C22">
            <v>0</v>
          </cell>
          <cell r="D22">
            <v>0</v>
          </cell>
          <cell r="E22">
            <v>167295</v>
          </cell>
          <cell r="F22">
            <v>0</v>
          </cell>
          <cell r="G22">
            <v>207360</v>
          </cell>
          <cell r="H22">
            <v>150936</v>
          </cell>
          <cell r="I22">
            <v>143640</v>
          </cell>
          <cell r="K22">
            <v>116691</v>
          </cell>
          <cell r="L22">
            <v>167295</v>
          </cell>
          <cell r="M22">
            <v>207360</v>
          </cell>
          <cell r="O22">
            <v>116691</v>
          </cell>
          <cell r="Q22">
            <v>0.78603607427055699</v>
          </cell>
          <cell r="R22">
            <v>24968</v>
          </cell>
          <cell r="T22">
            <v>91723</v>
          </cell>
          <cell r="V22">
            <v>0</v>
          </cell>
          <cell r="X22">
            <v>91723</v>
          </cell>
        </row>
        <row r="23">
          <cell r="A23">
            <v>38749</v>
          </cell>
          <cell r="B23">
            <v>116691</v>
          </cell>
          <cell r="C23">
            <v>0</v>
          </cell>
          <cell r="D23">
            <v>0</v>
          </cell>
          <cell r="E23">
            <v>167295</v>
          </cell>
          <cell r="F23">
            <v>0</v>
          </cell>
          <cell r="G23">
            <v>207360</v>
          </cell>
          <cell r="H23">
            <v>150936</v>
          </cell>
          <cell r="I23">
            <v>143640</v>
          </cell>
          <cell r="K23">
            <v>116691</v>
          </cell>
          <cell r="L23">
            <v>167295</v>
          </cell>
          <cell r="M23">
            <v>207360</v>
          </cell>
          <cell r="O23">
            <v>116691</v>
          </cell>
          <cell r="Q23">
            <v>0.7995602960383108</v>
          </cell>
          <cell r="R23">
            <v>23390</v>
          </cell>
          <cell r="T23">
            <v>93301</v>
          </cell>
          <cell r="V23">
            <v>0</v>
          </cell>
          <cell r="X23">
            <v>93301</v>
          </cell>
        </row>
        <row r="24">
          <cell r="A24">
            <v>38777</v>
          </cell>
          <cell r="B24">
            <v>116691</v>
          </cell>
          <cell r="C24">
            <v>0</v>
          </cell>
          <cell r="D24">
            <v>0</v>
          </cell>
          <cell r="E24">
            <v>167295</v>
          </cell>
          <cell r="F24">
            <v>0</v>
          </cell>
          <cell r="G24">
            <v>207360</v>
          </cell>
          <cell r="H24">
            <v>150936</v>
          </cell>
          <cell r="I24">
            <v>143640</v>
          </cell>
          <cell r="K24">
            <v>116691</v>
          </cell>
          <cell r="L24">
            <v>167295</v>
          </cell>
          <cell r="M24">
            <v>207360</v>
          </cell>
          <cell r="O24">
            <v>116691</v>
          </cell>
          <cell r="Q24">
            <v>0.77922967696130629</v>
          </cell>
          <cell r="R24">
            <v>25762</v>
          </cell>
          <cell r="T24">
            <v>90929</v>
          </cell>
          <cell r="V24">
            <v>0</v>
          </cell>
          <cell r="X24">
            <v>90929</v>
          </cell>
        </row>
        <row r="25">
          <cell r="A25">
            <v>38808</v>
          </cell>
          <cell r="B25">
            <v>116691</v>
          </cell>
          <cell r="C25">
            <v>0</v>
          </cell>
          <cell r="D25">
            <v>0</v>
          </cell>
          <cell r="E25">
            <v>167295</v>
          </cell>
          <cell r="F25">
            <v>0</v>
          </cell>
          <cell r="G25">
            <v>207360</v>
          </cell>
          <cell r="H25">
            <v>150936</v>
          </cell>
          <cell r="I25">
            <v>143640</v>
          </cell>
          <cell r="K25">
            <v>116691</v>
          </cell>
          <cell r="L25">
            <v>167295</v>
          </cell>
          <cell r="M25">
            <v>207360</v>
          </cell>
          <cell r="O25">
            <v>116691</v>
          </cell>
          <cell r="Q25">
            <v>0.78327586206896549</v>
          </cell>
          <cell r="R25">
            <v>25290</v>
          </cell>
          <cell r="T25">
            <v>91401</v>
          </cell>
          <cell r="V25">
            <v>0</v>
          </cell>
          <cell r="X25">
            <v>91401</v>
          </cell>
        </row>
        <row r="26">
          <cell r="A26">
            <v>38838</v>
          </cell>
          <cell r="B26">
            <v>116691</v>
          </cell>
          <cell r="C26">
            <v>0</v>
          </cell>
          <cell r="D26">
            <v>0</v>
          </cell>
          <cell r="E26">
            <v>167295</v>
          </cell>
          <cell r="F26">
            <v>0</v>
          </cell>
          <cell r="G26">
            <v>207360</v>
          </cell>
          <cell r="H26">
            <v>150936</v>
          </cell>
          <cell r="I26">
            <v>143640</v>
          </cell>
          <cell r="K26">
            <v>116691</v>
          </cell>
          <cell r="L26">
            <v>167295</v>
          </cell>
          <cell r="M26">
            <v>207360</v>
          </cell>
          <cell r="O26">
            <v>116691</v>
          </cell>
          <cell r="Q26">
            <v>0.79698924731182808</v>
          </cell>
          <cell r="R26">
            <v>23690</v>
          </cell>
          <cell r="T26">
            <v>93001</v>
          </cell>
          <cell r="V26">
            <v>0</v>
          </cell>
          <cell r="X26">
            <v>93001</v>
          </cell>
        </row>
        <row r="27">
          <cell r="A27">
            <v>38869</v>
          </cell>
          <cell r="B27">
            <v>116691</v>
          </cell>
          <cell r="C27">
            <v>0</v>
          </cell>
          <cell r="D27">
            <v>0</v>
          </cell>
          <cell r="E27">
            <v>167295</v>
          </cell>
          <cell r="F27">
            <v>0</v>
          </cell>
          <cell r="G27">
            <v>207360</v>
          </cell>
          <cell r="H27">
            <v>150936</v>
          </cell>
          <cell r="I27">
            <v>143640</v>
          </cell>
          <cell r="K27">
            <v>116691</v>
          </cell>
          <cell r="L27">
            <v>167295</v>
          </cell>
          <cell r="M27">
            <v>207360</v>
          </cell>
          <cell r="O27">
            <v>116691</v>
          </cell>
          <cell r="Q27">
            <v>0.78867647058823531</v>
          </cell>
          <cell r="R27">
            <v>24660</v>
          </cell>
          <cell r="T27">
            <v>92031</v>
          </cell>
          <cell r="V27">
            <v>0</v>
          </cell>
          <cell r="X27">
            <v>92031</v>
          </cell>
        </row>
        <row r="28">
          <cell r="A28">
            <v>38899</v>
          </cell>
          <cell r="B28">
            <v>116691</v>
          </cell>
          <cell r="C28">
            <v>0</v>
          </cell>
          <cell r="D28">
            <v>0</v>
          </cell>
          <cell r="E28">
            <v>167295</v>
          </cell>
          <cell r="F28">
            <v>0</v>
          </cell>
          <cell r="G28">
            <v>207360</v>
          </cell>
          <cell r="H28">
            <v>150936</v>
          </cell>
          <cell r="I28">
            <v>143640</v>
          </cell>
          <cell r="K28">
            <v>116691</v>
          </cell>
          <cell r="L28">
            <v>167295</v>
          </cell>
          <cell r="M28">
            <v>207360</v>
          </cell>
          <cell r="O28">
            <v>116691</v>
          </cell>
          <cell r="Q28">
            <v>0.82692307692307687</v>
          </cell>
          <cell r="R28">
            <v>20197</v>
          </cell>
          <cell r="T28">
            <v>96494</v>
          </cell>
          <cell r="V28">
            <v>0</v>
          </cell>
          <cell r="X28">
            <v>96494</v>
          </cell>
        </row>
        <row r="29">
          <cell r="A29">
            <v>38930</v>
          </cell>
          <cell r="B29">
            <v>116691</v>
          </cell>
          <cell r="C29">
            <v>0</v>
          </cell>
          <cell r="D29">
            <v>0</v>
          </cell>
          <cell r="E29">
            <v>167295</v>
          </cell>
          <cell r="F29">
            <v>0</v>
          </cell>
          <cell r="G29">
            <v>207360</v>
          </cell>
          <cell r="H29">
            <v>150936</v>
          </cell>
          <cell r="I29">
            <v>143640</v>
          </cell>
          <cell r="K29">
            <v>116691</v>
          </cell>
          <cell r="L29">
            <v>167295</v>
          </cell>
          <cell r="M29">
            <v>207360</v>
          </cell>
          <cell r="O29">
            <v>116691</v>
          </cell>
          <cell r="Q29">
            <v>0.82692307692307687</v>
          </cell>
          <cell r="R29">
            <v>20197</v>
          </cell>
          <cell r="T29">
            <v>96494</v>
          </cell>
          <cell r="V29">
            <v>0</v>
          </cell>
          <cell r="X29">
            <v>96494</v>
          </cell>
        </row>
        <row r="30">
          <cell r="A30">
            <v>38961</v>
          </cell>
          <cell r="B30">
            <v>116691</v>
          </cell>
          <cell r="C30">
            <v>0</v>
          </cell>
          <cell r="D30">
            <v>0</v>
          </cell>
          <cell r="E30">
            <v>167295</v>
          </cell>
          <cell r="F30">
            <v>0</v>
          </cell>
          <cell r="G30">
            <v>207360</v>
          </cell>
          <cell r="H30">
            <v>150936</v>
          </cell>
          <cell r="I30">
            <v>143640</v>
          </cell>
          <cell r="K30">
            <v>116691</v>
          </cell>
          <cell r="L30">
            <v>167295</v>
          </cell>
          <cell r="M30">
            <v>207360</v>
          </cell>
          <cell r="O30">
            <v>116691</v>
          </cell>
          <cell r="Q30">
            <v>0.82863636363636362</v>
          </cell>
          <cell r="R30">
            <v>19997</v>
          </cell>
          <cell r="T30">
            <v>96694</v>
          </cell>
          <cell r="V30">
            <v>0</v>
          </cell>
          <cell r="X30">
            <v>96694</v>
          </cell>
        </row>
        <row r="31">
          <cell r="A31">
            <v>38991</v>
          </cell>
          <cell r="B31">
            <v>116691</v>
          </cell>
          <cell r="C31">
            <v>0</v>
          </cell>
          <cell r="D31">
            <v>0</v>
          </cell>
          <cell r="E31">
            <v>167295</v>
          </cell>
          <cell r="F31">
            <v>0</v>
          </cell>
          <cell r="G31">
            <v>207360</v>
          </cell>
          <cell r="H31">
            <v>150936</v>
          </cell>
          <cell r="I31">
            <v>143640</v>
          </cell>
          <cell r="K31">
            <v>116691</v>
          </cell>
          <cell r="L31">
            <v>167295</v>
          </cell>
          <cell r="M31">
            <v>207360</v>
          </cell>
          <cell r="O31">
            <v>116691</v>
          </cell>
          <cell r="Q31">
            <v>0.82787610619469021</v>
          </cell>
          <cell r="R31">
            <v>20085</v>
          </cell>
          <cell r="T31">
            <v>96606</v>
          </cell>
          <cell r="V31">
            <v>0</v>
          </cell>
          <cell r="X31">
            <v>96606</v>
          </cell>
        </row>
        <row r="32">
          <cell r="A32">
            <v>39022</v>
          </cell>
          <cell r="B32">
            <v>116691</v>
          </cell>
          <cell r="C32">
            <v>0</v>
          </cell>
          <cell r="D32">
            <v>0</v>
          </cell>
          <cell r="E32">
            <v>167295</v>
          </cell>
          <cell r="F32">
            <v>0</v>
          </cell>
          <cell r="G32">
            <v>207360</v>
          </cell>
          <cell r="H32">
            <v>150936</v>
          </cell>
          <cell r="I32">
            <v>143640</v>
          </cell>
          <cell r="K32">
            <v>116691</v>
          </cell>
          <cell r="L32">
            <v>167295</v>
          </cell>
          <cell r="M32">
            <v>207360</v>
          </cell>
          <cell r="O32">
            <v>116691</v>
          </cell>
          <cell r="Q32">
            <v>0.82933884297520666</v>
          </cell>
          <cell r="R32">
            <v>19915</v>
          </cell>
          <cell r="T32">
            <v>96776</v>
          </cell>
          <cell r="V32">
            <v>0</v>
          </cell>
          <cell r="X32">
            <v>96776</v>
          </cell>
        </row>
        <row r="33">
          <cell r="A33">
            <v>39052</v>
          </cell>
          <cell r="B33">
            <v>116691</v>
          </cell>
          <cell r="C33">
            <v>0</v>
          </cell>
          <cell r="D33">
            <v>0</v>
          </cell>
          <cell r="E33">
            <v>167295</v>
          </cell>
          <cell r="F33">
            <v>0</v>
          </cell>
          <cell r="G33">
            <v>207360</v>
          </cell>
          <cell r="H33">
            <v>150936</v>
          </cell>
          <cell r="I33">
            <v>143640</v>
          </cell>
          <cell r="K33">
            <v>116691</v>
          </cell>
          <cell r="L33">
            <v>167295</v>
          </cell>
          <cell r="M33">
            <v>207360</v>
          </cell>
          <cell r="O33">
            <v>116691</v>
          </cell>
          <cell r="Q33">
            <v>0.82933884297520666</v>
          </cell>
          <cell r="R33">
            <v>19915</v>
          </cell>
          <cell r="T33">
            <v>96776</v>
          </cell>
          <cell r="V33">
            <v>0</v>
          </cell>
          <cell r="X33">
            <v>96776</v>
          </cell>
        </row>
        <row r="34">
          <cell r="A34">
            <v>39083</v>
          </cell>
          <cell r="B34">
            <v>116691</v>
          </cell>
          <cell r="C34">
            <v>0</v>
          </cell>
          <cell r="D34">
            <v>0</v>
          </cell>
          <cell r="E34">
            <v>167295</v>
          </cell>
          <cell r="F34">
            <v>0</v>
          </cell>
          <cell r="G34">
            <v>207360</v>
          </cell>
          <cell r="H34">
            <v>150936</v>
          </cell>
          <cell r="I34">
            <v>143640</v>
          </cell>
          <cell r="K34">
            <v>116691</v>
          </cell>
          <cell r="L34">
            <v>167295</v>
          </cell>
          <cell r="M34">
            <v>207360</v>
          </cell>
          <cell r="O34">
            <v>116691</v>
          </cell>
          <cell r="Q34">
            <v>0.83214285714285718</v>
          </cell>
          <cell r="R34">
            <v>19587</v>
          </cell>
          <cell r="T34">
            <v>97104</v>
          </cell>
          <cell r="V34">
            <v>0</v>
          </cell>
          <cell r="X34">
            <v>97104</v>
          </cell>
        </row>
        <row r="35">
          <cell r="A35">
            <v>39114</v>
          </cell>
          <cell r="B35">
            <v>116691</v>
          </cell>
          <cell r="C35">
            <v>0</v>
          </cell>
          <cell r="D35">
            <v>0</v>
          </cell>
          <cell r="E35">
            <v>167295</v>
          </cell>
          <cell r="F35">
            <v>0</v>
          </cell>
          <cell r="G35">
            <v>207360</v>
          </cell>
          <cell r="H35">
            <v>150936</v>
          </cell>
          <cell r="I35">
            <v>143640</v>
          </cell>
          <cell r="K35">
            <v>116691</v>
          </cell>
          <cell r="L35">
            <v>167295</v>
          </cell>
          <cell r="M35">
            <v>207360</v>
          </cell>
          <cell r="O35">
            <v>116691</v>
          </cell>
          <cell r="Q35">
            <v>0.83360655737704914</v>
          </cell>
          <cell r="R35">
            <v>19417</v>
          </cell>
          <cell r="T35">
            <v>97274</v>
          </cell>
          <cell r="V35">
            <v>0</v>
          </cell>
          <cell r="X35">
            <v>97274</v>
          </cell>
        </row>
        <row r="36">
          <cell r="A36">
            <v>39142</v>
          </cell>
          <cell r="B36">
            <v>116691</v>
          </cell>
          <cell r="C36">
            <v>0</v>
          </cell>
          <cell r="D36">
            <v>0</v>
          </cell>
          <cell r="E36">
            <v>167295</v>
          </cell>
          <cell r="F36">
            <v>0</v>
          </cell>
          <cell r="G36">
            <v>207360</v>
          </cell>
          <cell r="H36">
            <v>150936</v>
          </cell>
          <cell r="I36">
            <v>143640</v>
          </cell>
          <cell r="K36">
            <v>116691</v>
          </cell>
          <cell r="L36">
            <v>167295</v>
          </cell>
          <cell r="M36">
            <v>207360</v>
          </cell>
          <cell r="O36">
            <v>116691</v>
          </cell>
          <cell r="Q36">
            <v>0.83134328358208953</v>
          </cell>
          <cell r="R36">
            <v>19681</v>
          </cell>
          <cell r="T36">
            <v>97010</v>
          </cell>
          <cell r="V36">
            <v>0</v>
          </cell>
          <cell r="X36">
            <v>97010</v>
          </cell>
        </row>
        <row r="37">
          <cell r="A37">
            <v>39173</v>
          </cell>
          <cell r="B37">
            <v>116691</v>
          </cell>
          <cell r="C37">
            <v>0</v>
          </cell>
          <cell r="D37">
            <v>0</v>
          </cell>
          <cell r="E37">
            <v>167295</v>
          </cell>
          <cell r="F37">
            <v>0</v>
          </cell>
          <cell r="G37">
            <v>207360</v>
          </cell>
          <cell r="H37">
            <v>150936</v>
          </cell>
          <cell r="I37">
            <v>143640</v>
          </cell>
          <cell r="K37">
            <v>116691</v>
          </cell>
          <cell r="L37">
            <v>167295</v>
          </cell>
          <cell r="M37">
            <v>207360</v>
          </cell>
          <cell r="O37">
            <v>116691</v>
          </cell>
          <cell r="Q37">
            <v>0.83390557939914167</v>
          </cell>
          <cell r="R37">
            <v>19382</v>
          </cell>
          <cell r="T37">
            <v>97309</v>
          </cell>
          <cell r="V37">
            <v>0</v>
          </cell>
          <cell r="X37">
            <v>97309</v>
          </cell>
        </row>
        <row r="38">
          <cell r="A38">
            <v>39203</v>
          </cell>
          <cell r="B38">
            <v>116691</v>
          </cell>
          <cell r="C38">
            <v>0</v>
          </cell>
          <cell r="D38">
            <v>0</v>
          </cell>
          <cell r="E38">
            <v>167295</v>
          </cell>
          <cell r="F38">
            <v>0</v>
          </cell>
          <cell r="G38">
            <v>207360</v>
          </cell>
          <cell r="H38">
            <v>150936</v>
          </cell>
          <cell r="I38">
            <v>143640</v>
          </cell>
          <cell r="K38">
            <v>116691</v>
          </cell>
          <cell r="L38">
            <v>167295</v>
          </cell>
          <cell r="M38">
            <v>207360</v>
          </cell>
          <cell r="O38">
            <v>116691</v>
          </cell>
          <cell r="Q38">
            <v>0.83517786561264817</v>
          </cell>
          <cell r="R38">
            <v>19233</v>
          </cell>
          <cell r="T38">
            <v>97458</v>
          </cell>
          <cell r="V38">
            <v>0</v>
          </cell>
          <cell r="X38">
            <v>97458</v>
          </cell>
        </row>
        <row r="39">
          <cell r="A39">
            <v>39234</v>
          </cell>
          <cell r="B39">
            <v>116691</v>
          </cell>
          <cell r="C39">
            <v>0</v>
          </cell>
          <cell r="D39">
            <v>0</v>
          </cell>
          <cell r="E39">
            <v>167295</v>
          </cell>
          <cell r="F39">
            <v>0</v>
          </cell>
          <cell r="G39">
            <v>207360</v>
          </cell>
          <cell r="H39">
            <v>150936</v>
          </cell>
          <cell r="I39">
            <v>143640</v>
          </cell>
          <cell r="K39">
            <v>116691</v>
          </cell>
          <cell r="L39">
            <v>167295</v>
          </cell>
          <cell r="M39">
            <v>207360</v>
          </cell>
          <cell r="O39">
            <v>116691</v>
          </cell>
          <cell r="Q39">
            <v>0.8350746268656718</v>
          </cell>
          <cell r="R39">
            <v>19245</v>
          </cell>
          <cell r="T39">
            <v>97446</v>
          </cell>
          <cell r="V39">
            <v>0</v>
          </cell>
          <cell r="X39">
            <v>97446</v>
          </cell>
        </row>
        <row r="40">
          <cell r="A40">
            <v>39264</v>
          </cell>
          <cell r="B40">
            <v>116691</v>
          </cell>
          <cell r="C40">
            <v>0</v>
          </cell>
          <cell r="D40">
            <v>0</v>
          </cell>
          <cell r="E40">
            <v>167295</v>
          </cell>
          <cell r="F40">
            <v>0</v>
          </cell>
          <cell r="G40">
            <v>207360</v>
          </cell>
          <cell r="H40">
            <v>150936</v>
          </cell>
          <cell r="I40">
            <v>143640</v>
          </cell>
          <cell r="K40">
            <v>116691</v>
          </cell>
          <cell r="L40">
            <v>167295</v>
          </cell>
          <cell r="M40">
            <v>207360</v>
          </cell>
          <cell r="O40">
            <v>116691</v>
          </cell>
          <cell r="Q40">
            <v>0.8297507788161993</v>
          </cell>
          <cell r="R40">
            <v>19867</v>
          </cell>
          <cell r="T40">
            <v>96824</v>
          </cell>
          <cell r="V40">
            <v>0</v>
          </cell>
          <cell r="X40">
            <v>96824</v>
          </cell>
        </row>
        <row r="41">
          <cell r="A41">
            <v>39295</v>
          </cell>
          <cell r="B41">
            <v>116691</v>
          </cell>
          <cell r="C41">
            <v>0</v>
          </cell>
          <cell r="D41">
            <v>0</v>
          </cell>
          <cell r="E41">
            <v>167295</v>
          </cell>
          <cell r="F41">
            <v>0</v>
          </cell>
          <cell r="G41">
            <v>207360</v>
          </cell>
          <cell r="H41">
            <v>150936</v>
          </cell>
          <cell r="I41">
            <v>143640</v>
          </cell>
          <cell r="K41">
            <v>116691</v>
          </cell>
          <cell r="L41">
            <v>167295</v>
          </cell>
          <cell r="M41">
            <v>207360</v>
          </cell>
          <cell r="O41">
            <v>116691</v>
          </cell>
          <cell r="Q41">
            <v>0.82720797720797723</v>
          </cell>
          <cell r="R41">
            <v>20163</v>
          </cell>
          <cell r="T41">
            <v>96528</v>
          </cell>
          <cell r="V41">
            <v>0</v>
          </cell>
          <cell r="X41">
            <v>96528</v>
          </cell>
        </row>
        <row r="42">
          <cell r="A42">
            <v>39326</v>
          </cell>
          <cell r="B42">
            <v>116691</v>
          </cell>
          <cell r="C42">
            <v>0</v>
          </cell>
          <cell r="D42">
            <v>0</v>
          </cell>
          <cell r="E42">
            <v>167295</v>
          </cell>
          <cell r="F42">
            <v>0</v>
          </cell>
          <cell r="G42">
            <v>207360</v>
          </cell>
          <cell r="H42">
            <v>150936</v>
          </cell>
          <cell r="I42">
            <v>143640</v>
          </cell>
          <cell r="K42">
            <v>116691</v>
          </cell>
          <cell r="L42">
            <v>167295</v>
          </cell>
          <cell r="M42">
            <v>207360</v>
          </cell>
          <cell r="O42">
            <v>116691</v>
          </cell>
          <cell r="Q42">
            <v>0.8305352798053528</v>
          </cell>
          <cell r="R42">
            <v>19775</v>
          </cell>
          <cell r="T42">
            <v>96916</v>
          </cell>
          <cell r="V42">
            <v>0</v>
          </cell>
          <cell r="X42">
            <v>96916</v>
          </cell>
        </row>
        <row r="43">
          <cell r="A43">
            <v>39356</v>
          </cell>
          <cell r="B43">
            <v>116691</v>
          </cell>
          <cell r="C43">
            <v>0</v>
          </cell>
          <cell r="D43">
            <v>0</v>
          </cell>
          <cell r="E43">
            <v>167295</v>
          </cell>
          <cell r="F43">
            <v>0</v>
          </cell>
          <cell r="G43">
            <v>207360</v>
          </cell>
          <cell r="H43">
            <v>150936</v>
          </cell>
          <cell r="I43">
            <v>143640</v>
          </cell>
          <cell r="K43">
            <v>116691</v>
          </cell>
          <cell r="L43">
            <v>167295</v>
          </cell>
          <cell r="M43">
            <v>207360</v>
          </cell>
          <cell r="O43">
            <v>116691</v>
          </cell>
          <cell r="Q43">
            <v>0.83127177700348431</v>
          </cell>
          <cell r="R43">
            <v>19689</v>
          </cell>
          <cell r="T43">
            <v>97002</v>
          </cell>
          <cell r="V43">
            <v>0</v>
          </cell>
          <cell r="X43">
            <v>97002</v>
          </cell>
        </row>
        <row r="44">
          <cell r="A44">
            <v>39387</v>
          </cell>
          <cell r="B44">
            <v>116691</v>
          </cell>
          <cell r="C44">
            <v>0</v>
          </cell>
          <cell r="D44">
            <v>0</v>
          </cell>
          <cell r="E44">
            <v>167295</v>
          </cell>
          <cell r="F44">
            <v>0</v>
          </cell>
          <cell r="G44">
            <v>207360</v>
          </cell>
          <cell r="H44">
            <v>150936</v>
          </cell>
          <cell r="I44">
            <v>143640</v>
          </cell>
          <cell r="K44">
            <v>116691</v>
          </cell>
          <cell r="L44">
            <v>167295</v>
          </cell>
          <cell r="M44">
            <v>207360</v>
          </cell>
          <cell r="O44">
            <v>116691</v>
          </cell>
          <cell r="Q44">
            <v>0.83127177700348431</v>
          </cell>
          <cell r="R44">
            <v>19689</v>
          </cell>
          <cell r="T44">
            <v>97002</v>
          </cell>
          <cell r="V44">
            <v>0</v>
          </cell>
          <cell r="X44">
            <v>97002</v>
          </cell>
        </row>
        <row r="45">
          <cell r="A45">
            <v>39417</v>
          </cell>
          <cell r="B45">
            <v>116691</v>
          </cell>
          <cell r="C45">
            <v>0</v>
          </cell>
          <cell r="D45">
            <v>0</v>
          </cell>
          <cell r="E45">
            <v>167295</v>
          </cell>
          <cell r="F45">
            <v>0</v>
          </cell>
          <cell r="G45">
            <v>207360</v>
          </cell>
          <cell r="H45">
            <v>150936</v>
          </cell>
          <cell r="I45">
            <v>143640</v>
          </cell>
          <cell r="K45">
            <v>116691</v>
          </cell>
          <cell r="L45">
            <v>167295</v>
          </cell>
          <cell r="M45">
            <v>207360</v>
          </cell>
          <cell r="O45">
            <v>116691</v>
          </cell>
          <cell r="Q45">
            <v>0.83073630136986298</v>
          </cell>
          <cell r="R45">
            <v>19752</v>
          </cell>
          <cell r="T45">
            <v>96939</v>
          </cell>
          <cell r="V45">
            <v>0</v>
          </cell>
          <cell r="X45">
            <v>96939</v>
          </cell>
        </row>
        <row r="46">
          <cell r="A46">
            <v>39448</v>
          </cell>
          <cell r="B46">
            <v>116691</v>
          </cell>
          <cell r="C46">
            <v>0</v>
          </cell>
          <cell r="D46">
            <v>0</v>
          </cell>
          <cell r="E46">
            <v>167295</v>
          </cell>
          <cell r="F46">
            <v>0</v>
          </cell>
          <cell r="G46">
            <v>207360</v>
          </cell>
          <cell r="H46">
            <v>150936</v>
          </cell>
          <cell r="I46">
            <v>143640</v>
          </cell>
          <cell r="K46">
            <v>116691</v>
          </cell>
          <cell r="L46">
            <v>167295</v>
          </cell>
          <cell r="M46">
            <v>207360</v>
          </cell>
          <cell r="O46">
            <v>116691</v>
          </cell>
          <cell r="Q46">
            <v>0.82599494630448511</v>
          </cell>
          <cell r="R46">
            <v>20305</v>
          </cell>
          <cell r="T46">
            <v>96386</v>
          </cell>
          <cell r="V46">
            <v>0</v>
          </cell>
          <cell r="X46">
            <v>96386</v>
          </cell>
        </row>
        <row r="47">
          <cell r="A47">
            <v>39479</v>
          </cell>
          <cell r="B47">
            <v>116691</v>
          </cell>
          <cell r="C47">
            <v>0</v>
          </cell>
          <cell r="D47">
            <v>0</v>
          </cell>
          <cell r="E47">
            <v>167295</v>
          </cell>
          <cell r="F47">
            <v>0</v>
          </cell>
          <cell r="G47">
            <v>207360</v>
          </cell>
          <cell r="H47">
            <v>150936</v>
          </cell>
          <cell r="I47">
            <v>143640</v>
          </cell>
          <cell r="K47">
            <v>116691</v>
          </cell>
          <cell r="L47">
            <v>167295</v>
          </cell>
          <cell r="M47">
            <v>207360</v>
          </cell>
          <cell r="O47">
            <v>116691</v>
          </cell>
          <cell r="Q47">
            <v>0.82649969078540508</v>
          </cell>
          <cell r="R47">
            <v>20246</v>
          </cell>
          <cell r="T47">
            <v>96445</v>
          </cell>
          <cell r="V47">
            <v>0</v>
          </cell>
          <cell r="X47">
            <v>96445</v>
          </cell>
        </row>
        <row r="48">
          <cell r="A48">
            <v>39508</v>
          </cell>
          <cell r="B48">
            <v>116691</v>
          </cell>
          <cell r="C48">
            <v>0</v>
          </cell>
          <cell r="D48">
            <v>0</v>
          </cell>
          <cell r="E48">
            <v>167295</v>
          </cell>
          <cell r="F48">
            <v>0</v>
          </cell>
          <cell r="G48">
            <v>207360</v>
          </cell>
          <cell r="H48">
            <v>150936</v>
          </cell>
          <cell r="I48">
            <v>143640</v>
          </cell>
          <cell r="K48">
            <v>116691</v>
          </cell>
          <cell r="L48">
            <v>167295</v>
          </cell>
          <cell r="M48">
            <v>207360</v>
          </cell>
          <cell r="O48">
            <v>116691</v>
          </cell>
          <cell r="Q48">
            <v>0.8270969660916121</v>
          </cell>
          <cell r="R48">
            <v>20176</v>
          </cell>
          <cell r="T48">
            <v>96515</v>
          </cell>
          <cell r="V48">
            <v>0</v>
          </cell>
          <cell r="X48">
            <v>96515</v>
          </cell>
        </row>
        <row r="49">
          <cell r="A49">
            <v>39539</v>
          </cell>
          <cell r="B49">
            <v>116691</v>
          </cell>
          <cell r="C49">
            <v>0</v>
          </cell>
          <cell r="D49">
            <v>0</v>
          </cell>
          <cell r="E49">
            <v>167295</v>
          </cell>
          <cell r="F49">
            <v>0</v>
          </cell>
          <cell r="G49">
            <v>207360</v>
          </cell>
          <cell r="H49">
            <v>150936</v>
          </cell>
          <cell r="I49">
            <v>143640</v>
          </cell>
          <cell r="K49">
            <v>116691</v>
          </cell>
          <cell r="L49">
            <v>167295</v>
          </cell>
          <cell r="M49">
            <v>207360</v>
          </cell>
          <cell r="O49">
            <v>116691</v>
          </cell>
          <cell r="Q49">
            <v>0.82296683325761011</v>
          </cell>
          <cell r="R49">
            <v>20658</v>
          </cell>
          <cell r="T49">
            <v>96033</v>
          </cell>
          <cell r="V49">
            <v>0</v>
          </cell>
          <cell r="X49">
            <v>96033</v>
          </cell>
        </row>
        <row r="50">
          <cell r="A50">
            <v>39569</v>
          </cell>
          <cell r="B50">
            <v>116691</v>
          </cell>
          <cell r="C50">
            <v>0</v>
          </cell>
          <cell r="D50">
            <v>0</v>
          </cell>
          <cell r="E50">
            <v>167295</v>
          </cell>
          <cell r="F50">
            <v>0</v>
          </cell>
          <cell r="G50">
            <v>207360</v>
          </cell>
          <cell r="H50">
            <v>150936</v>
          </cell>
          <cell r="I50">
            <v>143640</v>
          </cell>
          <cell r="K50">
            <v>116691</v>
          </cell>
          <cell r="L50">
            <v>167295</v>
          </cell>
          <cell r="M50">
            <v>207360</v>
          </cell>
          <cell r="O50">
            <v>116691</v>
          </cell>
          <cell r="Q50">
            <v>0.82349665924276161</v>
          </cell>
          <cell r="R50">
            <v>20596</v>
          </cell>
          <cell r="T50">
            <v>96095</v>
          </cell>
          <cell r="V50">
            <v>0</v>
          </cell>
          <cell r="X50">
            <v>96095</v>
          </cell>
        </row>
        <row r="51">
          <cell r="A51">
            <v>39600</v>
          </cell>
          <cell r="B51">
            <v>116691</v>
          </cell>
          <cell r="C51">
            <v>0</v>
          </cell>
          <cell r="D51">
            <v>0</v>
          </cell>
          <cell r="E51">
            <v>167295</v>
          </cell>
          <cell r="F51">
            <v>0</v>
          </cell>
          <cell r="G51">
            <v>207360</v>
          </cell>
          <cell r="H51">
            <v>150936</v>
          </cell>
          <cell r="I51">
            <v>143640</v>
          </cell>
          <cell r="K51">
            <v>116691</v>
          </cell>
          <cell r="L51">
            <v>167295</v>
          </cell>
          <cell r="M51">
            <v>207360</v>
          </cell>
          <cell r="O51">
            <v>116691</v>
          </cell>
          <cell r="Q51">
            <v>0.82337354588539424</v>
          </cell>
          <cell r="R51">
            <v>20611</v>
          </cell>
          <cell r="T51">
            <v>96080</v>
          </cell>
          <cell r="V51">
            <v>0</v>
          </cell>
          <cell r="X51">
            <v>96080</v>
          </cell>
        </row>
        <row r="52">
          <cell r="A52">
            <v>39630</v>
          </cell>
          <cell r="B52">
            <v>116691</v>
          </cell>
          <cell r="C52">
            <v>0</v>
          </cell>
          <cell r="D52">
            <v>0</v>
          </cell>
          <cell r="E52">
            <v>167295</v>
          </cell>
          <cell r="F52">
            <v>0</v>
          </cell>
          <cell r="G52">
            <v>207360</v>
          </cell>
          <cell r="H52">
            <v>150936</v>
          </cell>
          <cell r="I52">
            <v>143640</v>
          </cell>
          <cell r="K52">
            <v>116691</v>
          </cell>
          <cell r="L52">
            <v>167295</v>
          </cell>
          <cell r="M52">
            <v>207360</v>
          </cell>
          <cell r="O52">
            <v>116691</v>
          </cell>
          <cell r="Q52">
            <v>0.82458180334557329</v>
          </cell>
          <cell r="R52">
            <v>20470</v>
          </cell>
          <cell r="T52">
            <v>96221</v>
          </cell>
          <cell r="V52">
            <v>0</v>
          </cell>
          <cell r="X52">
            <v>96221</v>
          </cell>
        </row>
        <row r="53">
          <cell r="A53">
            <v>39661</v>
          </cell>
          <cell r="B53">
            <v>116691</v>
          </cell>
          <cell r="C53">
            <v>0</v>
          </cell>
          <cell r="D53">
            <v>0</v>
          </cell>
          <cell r="E53">
            <v>167295</v>
          </cell>
          <cell r="F53">
            <v>0</v>
          </cell>
          <cell r="G53">
            <v>207360</v>
          </cell>
          <cell r="H53">
            <v>150936</v>
          </cell>
          <cell r="I53">
            <v>143640</v>
          </cell>
          <cell r="K53">
            <v>116691</v>
          </cell>
          <cell r="L53">
            <v>167295</v>
          </cell>
          <cell r="M53">
            <v>207360</v>
          </cell>
          <cell r="O53">
            <v>116691</v>
          </cell>
          <cell r="Q53">
            <v>0.82492957746478868</v>
          </cell>
          <cell r="R53">
            <v>20429</v>
          </cell>
          <cell r="T53">
            <v>96262</v>
          </cell>
          <cell r="V53">
            <v>0</v>
          </cell>
          <cell r="X53">
            <v>96262</v>
          </cell>
        </row>
        <row r="54">
          <cell r="A54">
            <v>39692</v>
          </cell>
          <cell r="B54">
            <v>116691</v>
          </cell>
          <cell r="C54">
            <v>0</v>
          </cell>
          <cell r="D54">
            <v>0</v>
          </cell>
          <cell r="E54">
            <v>167295</v>
          </cell>
          <cell r="F54">
            <v>0</v>
          </cell>
          <cell r="G54">
            <v>207360</v>
          </cell>
          <cell r="H54">
            <v>150936</v>
          </cell>
          <cell r="I54">
            <v>143640</v>
          </cell>
          <cell r="K54">
            <v>116691</v>
          </cell>
          <cell r="L54">
            <v>167295</v>
          </cell>
          <cell r="M54">
            <v>207360</v>
          </cell>
          <cell r="O54">
            <v>116691</v>
          </cell>
          <cell r="Q54">
            <v>0.82524635396137169</v>
          </cell>
          <cell r="R54">
            <v>20392</v>
          </cell>
          <cell r="T54">
            <v>96299</v>
          </cell>
          <cell r="V54">
            <v>0</v>
          </cell>
          <cell r="X54">
            <v>96299</v>
          </cell>
        </row>
        <row r="55">
          <cell r="A55">
            <v>39722</v>
          </cell>
          <cell r="B55">
            <v>116691</v>
          </cell>
          <cell r="C55">
            <v>0</v>
          </cell>
          <cell r="D55">
            <v>0</v>
          </cell>
          <cell r="E55">
            <v>167295</v>
          </cell>
          <cell r="F55">
            <v>0</v>
          </cell>
          <cell r="G55">
            <v>207360</v>
          </cell>
          <cell r="H55">
            <v>150936</v>
          </cell>
          <cell r="I55">
            <v>143640</v>
          </cell>
          <cell r="K55">
            <v>116691</v>
          </cell>
          <cell r="L55">
            <v>167295</v>
          </cell>
          <cell r="M55">
            <v>207360</v>
          </cell>
          <cell r="O55">
            <v>116691</v>
          </cell>
          <cell r="Q55">
            <v>0.82231695085255785</v>
          </cell>
          <cell r="R55">
            <v>20734</v>
          </cell>
          <cell r="T55">
            <v>95957</v>
          </cell>
          <cell r="V55">
            <v>0</v>
          </cell>
          <cell r="X55">
            <v>95957</v>
          </cell>
        </row>
        <row r="56">
          <cell r="A56">
            <v>39753</v>
          </cell>
          <cell r="B56">
            <v>116691</v>
          </cell>
          <cell r="C56">
            <v>0</v>
          </cell>
          <cell r="D56">
            <v>0</v>
          </cell>
          <cell r="E56">
            <v>167295</v>
          </cell>
          <cell r="F56">
            <v>0</v>
          </cell>
          <cell r="G56">
            <v>207360</v>
          </cell>
          <cell r="H56">
            <v>150936</v>
          </cell>
          <cell r="I56">
            <v>143640</v>
          </cell>
          <cell r="K56">
            <v>116691</v>
          </cell>
          <cell r="L56">
            <v>167295</v>
          </cell>
          <cell r="M56">
            <v>207360</v>
          </cell>
          <cell r="O56">
            <v>116691</v>
          </cell>
          <cell r="Q56">
            <v>0.82301587301587309</v>
          </cell>
          <cell r="R56">
            <v>20652</v>
          </cell>
          <cell r="T56">
            <v>96039</v>
          </cell>
          <cell r="V56">
            <v>0</v>
          </cell>
          <cell r="X56">
            <v>96039</v>
          </cell>
        </row>
        <row r="57">
          <cell r="A57">
            <v>39783</v>
          </cell>
          <cell r="B57">
            <v>116691</v>
          </cell>
          <cell r="C57">
            <v>0</v>
          </cell>
          <cell r="D57">
            <v>0</v>
          </cell>
          <cell r="E57">
            <v>167295</v>
          </cell>
          <cell r="F57">
            <v>0</v>
          </cell>
          <cell r="G57">
            <v>207360</v>
          </cell>
          <cell r="H57">
            <v>150936</v>
          </cell>
          <cell r="I57">
            <v>143640</v>
          </cell>
          <cell r="K57">
            <v>116691</v>
          </cell>
          <cell r="L57">
            <v>167295</v>
          </cell>
          <cell r="M57">
            <v>207360</v>
          </cell>
          <cell r="O57">
            <v>116691</v>
          </cell>
          <cell r="Q57">
            <v>0.82363950927964757</v>
          </cell>
          <cell r="R57">
            <v>20580</v>
          </cell>
          <cell r="T57">
            <v>96111</v>
          </cell>
          <cell r="V57">
            <v>0</v>
          </cell>
          <cell r="X57">
            <v>96111</v>
          </cell>
        </row>
        <row r="58">
          <cell r="A58">
            <v>39814</v>
          </cell>
          <cell r="B58">
            <v>116691</v>
          </cell>
          <cell r="C58">
            <v>0</v>
          </cell>
          <cell r="D58">
            <v>0</v>
          </cell>
          <cell r="E58">
            <v>167295</v>
          </cell>
          <cell r="F58">
            <v>0</v>
          </cell>
          <cell r="G58">
            <v>207360</v>
          </cell>
          <cell r="H58">
            <v>150936</v>
          </cell>
          <cell r="I58">
            <v>143640</v>
          </cell>
          <cell r="K58">
            <v>116691</v>
          </cell>
          <cell r="L58">
            <v>167295</v>
          </cell>
          <cell r="M58">
            <v>207360</v>
          </cell>
          <cell r="O58">
            <v>116691</v>
          </cell>
          <cell r="Q58">
            <v>0.81959942775393424</v>
          </cell>
          <cell r="R58">
            <v>21051</v>
          </cell>
          <cell r="T58">
            <v>95640</v>
          </cell>
          <cell r="V58">
            <v>0</v>
          </cell>
          <cell r="X58">
            <v>95640</v>
          </cell>
        </row>
        <row r="59">
          <cell r="A59">
            <v>39845</v>
          </cell>
          <cell r="B59">
            <v>116691</v>
          </cell>
          <cell r="C59">
            <v>0</v>
          </cell>
          <cell r="D59">
            <v>0</v>
          </cell>
          <cell r="E59">
            <v>167295</v>
          </cell>
          <cell r="F59">
            <v>0</v>
          </cell>
          <cell r="G59">
            <v>207360</v>
          </cell>
          <cell r="H59">
            <v>150936</v>
          </cell>
          <cell r="I59">
            <v>143640</v>
          </cell>
          <cell r="K59">
            <v>116691</v>
          </cell>
          <cell r="L59">
            <v>167295</v>
          </cell>
          <cell r="M59">
            <v>207360</v>
          </cell>
          <cell r="O59">
            <v>116691</v>
          </cell>
          <cell r="Q59">
            <v>0.81371864083836132</v>
          </cell>
          <cell r="R59">
            <v>21737</v>
          </cell>
          <cell r="T59">
            <v>94954</v>
          </cell>
          <cell r="V59">
            <v>0</v>
          </cell>
          <cell r="X59">
            <v>94954</v>
          </cell>
        </row>
        <row r="60">
          <cell r="A60">
            <v>39873</v>
          </cell>
          <cell r="B60">
            <v>116691</v>
          </cell>
          <cell r="C60">
            <v>0</v>
          </cell>
          <cell r="D60">
            <v>0</v>
          </cell>
          <cell r="E60">
            <v>167295</v>
          </cell>
          <cell r="F60">
            <v>0</v>
          </cell>
          <cell r="G60">
            <v>207360</v>
          </cell>
          <cell r="H60">
            <v>150936</v>
          </cell>
          <cell r="I60">
            <v>143640</v>
          </cell>
          <cell r="K60">
            <v>116691</v>
          </cell>
          <cell r="L60">
            <v>167295</v>
          </cell>
          <cell r="M60">
            <v>207360</v>
          </cell>
          <cell r="O60">
            <v>116691</v>
          </cell>
          <cell r="Q60">
            <v>0.81100811123986083</v>
          </cell>
          <cell r="R60">
            <v>22054</v>
          </cell>
          <cell r="T60">
            <v>94637</v>
          </cell>
          <cell r="V60">
            <v>0</v>
          </cell>
          <cell r="X60">
            <v>94637</v>
          </cell>
        </row>
        <row r="61">
          <cell r="A61">
            <v>39904</v>
          </cell>
          <cell r="B61">
            <v>116691</v>
          </cell>
          <cell r="C61">
            <v>0</v>
          </cell>
          <cell r="D61">
            <v>0</v>
          </cell>
          <cell r="E61">
            <v>167295</v>
          </cell>
          <cell r="F61">
            <v>0</v>
          </cell>
          <cell r="G61">
            <v>207360</v>
          </cell>
          <cell r="H61">
            <v>150936</v>
          </cell>
          <cell r="I61">
            <v>143640</v>
          </cell>
          <cell r="K61">
            <v>116691</v>
          </cell>
          <cell r="L61">
            <v>167295</v>
          </cell>
          <cell r="M61">
            <v>207360</v>
          </cell>
          <cell r="O61">
            <v>116691</v>
          </cell>
          <cell r="Q61">
            <v>0.8113662456946038</v>
          </cell>
          <cell r="R61">
            <v>22012</v>
          </cell>
          <cell r="T61">
            <v>94679</v>
          </cell>
          <cell r="V61">
            <v>0</v>
          </cell>
          <cell r="X61">
            <v>94679</v>
          </cell>
        </row>
        <row r="62">
          <cell r="A62">
            <v>39934</v>
          </cell>
          <cell r="B62">
            <v>116691</v>
          </cell>
          <cell r="C62">
            <v>0</v>
          </cell>
          <cell r="D62">
            <v>0</v>
          </cell>
          <cell r="E62">
            <v>167295</v>
          </cell>
          <cell r="F62">
            <v>0</v>
          </cell>
          <cell r="G62">
            <v>207360</v>
          </cell>
          <cell r="H62">
            <v>150936</v>
          </cell>
          <cell r="I62">
            <v>143640</v>
          </cell>
          <cell r="K62">
            <v>116691</v>
          </cell>
          <cell r="L62">
            <v>167295</v>
          </cell>
          <cell r="M62">
            <v>207360</v>
          </cell>
          <cell r="O62">
            <v>116691</v>
          </cell>
          <cell r="Q62">
            <v>0.81186813186813178</v>
          </cell>
          <cell r="R62">
            <v>21953</v>
          </cell>
          <cell r="T62">
            <v>94738</v>
          </cell>
          <cell r="V62">
            <v>0</v>
          </cell>
          <cell r="X62">
            <v>94738</v>
          </cell>
        </row>
        <row r="63">
          <cell r="A63">
            <v>39965</v>
          </cell>
          <cell r="B63">
            <v>116691</v>
          </cell>
          <cell r="C63">
            <v>0</v>
          </cell>
          <cell r="D63">
            <v>0</v>
          </cell>
          <cell r="E63">
            <v>167295</v>
          </cell>
          <cell r="F63">
            <v>0</v>
          </cell>
          <cell r="G63">
            <v>207360</v>
          </cell>
          <cell r="H63">
            <v>150936</v>
          </cell>
          <cell r="I63">
            <v>143640</v>
          </cell>
          <cell r="K63">
            <v>116691</v>
          </cell>
          <cell r="L63">
            <v>167295</v>
          </cell>
          <cell r="M63">
            <v>207360</v>
          </cell>
          <cell r="O63">
            <v>116691</v>
          </cell>
          <cell r="Q63">
            <v>0.81256742179072261</v>
          </cell>
          <cell r="R63">
            <v>21872</v>
          </cell>
          <cell r="T63">
            <v>94819</v>
          </cell>
          <cell r="V63">
            <v>0</v>
          </cell>
          <cell r="X63">
            <v>94819</v>
          </cell>
        </row>
        <row r="64">
          <cell r="A64">
            <v>39995</v>
          </cell>
          <cell r="B64">
            <v>116691</v>
          </cell>
          <cell r="C64">
            <v>0</v>
          </cell>
          <cell r="D64">
            <v>0</v>
          </cell>
          <cell r="E64">
            <v>167295</v>
          </cell>
          <cell r="F64">
            <v>0</v>
          </cell>
          <cell r="G64">
            <v>207360</v>
          </cell>
          <cell r="H64">
            <v>150936</v>
          </cell>
          <cell r="I64">
            <v>143640</v>
          </cell>
          <cell r="K64">
            <v>116691</v>
          </cell>
          <cell r="L64">
            <v>167295</v>
          </cell>
          <cell r="M64">
            <v>207360</v>
          </cell>
          <cell r="O64">
            <v>116691</v>
          </cell>
          <cell r="Q64">
            <v>0.8134554973821988</v>
          </cell>
          <cell r="R64">
            <v>21768</v>
          </cell>
          <cell r="T64">
            <v>94923</v>
          </cell>
          <cell r="V64">
            <v>0</v>
          </cell>
          <cell r="X64">
            <v>94923</v>
          </cell>
        </row>
        <row r="65">
          <cell r="A65">
            <v>40026</v>
          </cell>
          <cell r="B65">
            <v>116691</v>
          </cell>
          <cell r="C65">
            <v>0</v>
          </cell>
          <cell r="D65">
            <v>0</v>
          </cell>
          <cell r="E65">
            <v>167295</v>
          </cell>
          <cell r="F65">
            <v>0</v>
          </cell>
          <cell r="G65">
            <v>207360</v>
          </cell>
          <cell r="H65">
            <v>150936</v>
          </cell>
          <cell r="I65">
            <v>143640</v>
          </cell>
          <cell r="K65">
            <v>116691</v>
          </cell>
          <cell r="L65">
            <v>167295</v>
          </cell>
          <cell r="M65">
            <v>207360</v>
          </cell>
          <cell r="O65">
            <v>116691</v>
          </cell>
          <cell r="Q65">
            <v>0.81381987577639758</v>
          </cell>
          <cell r="R65">
            <v>21726</v>
          </cell>
          <cell r="T65">
            <v>94965</v>
          </cell>
          <cell r="V65">
            <v>0</v>
          </cell>
          <cell r="X65">
            <v>94965</v>
          </cell>
        </row>
        <row r="66">
          <cell r="A66">
            <v>40057</v>
          </cell>
          <cell r="B66">
            <v>116691</v>
          </cell>
          <cell r="C66">
            <v>0</v>
          </cell>
          <cell r="D66">
            <v>0</v>
          </cell>
          <cell r="E66">
            <v>167295</v>
          </cell>
          <cell r="F66">
            <v>0</v>
          </cell>
          <cell r="G66">
            <v>207360</v>
          </cell>
          <cell r="H66">
            <v>150936</v>
          </cell>
          <cell r="I66">
            <v>143640</v>
          </cell>
          <cell r="K66">
            <v>116691</v>
          </cell>
          <cell r="L66">
            <v>167295</v>
          </cell>
          <cell r="M66">
            <v>207360</v>
          </cell>
          <cell r="O66">
            <v>116691</v>
          </cell>
          <cell r="Q66">
            <v>0.80972418670438473</v>
          </cell>
          <cell r="R66">
            <v>22203</v>
          </cell>
          <cell r="T66">
            <v>94488</v>
          </cell>
          <cell r="V66">
            <v>0</v>
          </cell>
          <cell r="X66">
            <v>94488</v>
          </cell>
        </row>
        <row r="67">
          <cell r="A67">
            <v>40087</v>
          </cell>
          <cell r="B67">
            <v>116691</v>
          </cell>
          <cell r="C67">
            <v>0</v>
          </cell>
          <cell r="D67">
            <v>0</v>
          </cell>
          <cell r="E67">
            <v>167295</v>
          </cell>
          <cell r="F67">
            <v>0</v>
          </cell>
          <cell r="G67">
            <v>207360</v>
          </cell>
          <cell r="H67">
            <v>150936</v>
          </cell>
          <cell r="I67">
            <v>143640</v>
          </cell>
          <cell r="K67">
            <v>116691</v>
          </cell>
          <cell r="L67">
            <v>167295</v>
          </cell>
          <cell r="M67">
            <v>207360</v>
          </cell>
          <cell r="O67">
            <v>116691</v>
          </cell>
          <cell r="Q67">
            <v>0.8104441360166551</v>
          </cell>
          <cell r="R67">
            <v>22119</v>
          </cell>
          <cell r="T67">
            <v>94572</v>
          </cell>
          <cell r="V67">
            <v>0</v>
          </cell>
          <cell r="X67">
            <v>94572</v>
          </cell>
        </row>
        <row r="68">
          <cell r="A68">
            <v>40118</v>
          </cell>
          <cell r="B68">
            <v>116691</v>
          </cell>
          <cell r="C68">
            <v>0</v>
          </cell>
          <cell r="D68">
            <v>0</v>
          </cell>
          <cell r="E68">
            <v>167295</v>
          </cell>
          <cell r="F68">
            <v>0</v>
          </cell>
          <cell r="G68">
            <v>207360</v>
          </cell>
          <cell r="H68">
            <v>150936</v>
          </cell>
          <cell r="I68">
            <v>143640</v>
          </cell>
          <cell r="K68">
            <v>116691</v>
          </cell>
          <cell r="L68">
            <v>167295</v>
          </cell>
          <cell r="M68">
            <v>207360</v>
          </cell>
          <cell r="O68">
            <v>116691</v>
          </cell>
          <cell r="Q68">
            <v>0.81054421768707485</v>
          </cell>
          <cell r="R68">
            <v>22108</v>
          </cell>
          <cell r="T68">
            <v>94583</v>
          </cell>
          <cell r="V68">
            <v>0</v>
          </cell>
          <cell r="X68">
            <v>94583</v>
          </cell>
        </row>
        <row r="69">
          <cell r="A69">
            <v>40148</v>
          </cell>
          <cell r="B69">
            <v>116691</v>
          </cell>
          <cell r="C69">
            <v>0</v>
          </cell>
          <cell r="D69">
            <v>0</v>
          </cell>
          <cell r="E69">
            <v>167295</v>
          </cell>
          <cell r="F69">
            <v>0</v>
          </cell>
          <cell r="G69">
            <v>207360</v>
          </cell>
          <cell r="H69">
            <v>150936</v>
          </cell>
          <cell r="I69">
            <v>143640</v>
          </cell>
          <cell r="K69">
            <v>116691</v>
          </cell>
          <cell r="L69">
            <v>167295</v>
          </cell>
          <cell r="M69">
            <v>207360</v>
          </cell>
          <cell r="O69">
            <v>116691</v>
          </cell>
          <cell r="Q69">
            <v>0.81077702702702703</v>
          </cell>
          <cell r="R69">
            <v>22081</v>
          </cell>
          <cell r="T69">
            <v>94610</v>
          </cell>
          <cell r="V69">
            <v>0</v>
          </cell>
          <cell r="X69">
            <v>94610</v>
          </cell>
        </row>
        <row r="70">
          <cell r="A70">
            <v>40179</v>
          </cell>
          <cell r="B70">
            <v>116691</v>
          </cell>
          <cell r="C70">
            <v>0</v>
          </cell>
          <cell r="D70">
            <v>0</v>
          </cell>
          <cell r="E70">
            <v>167295</v>
          </cell>
          <cell r="F70">
            <v>0</v>
          </cell>
          <cell r="G70">
            <v>207360</v>
          </cell>
          <cell r="H70">
            <v>150936</v>
          </cell>
          <cell r="I70">
            <v>143640</v>
          </cell>
          <cell r="K70">
            <v>116691</v>
          </cell>
          <cell r="L70">
            <v>167295</v>
          </cell>
          <cell r="M70">
            <v>207360</v>
          </cell>
          <cell r="O70">
            <v>116691</v>
          </cell>
          <cell r="Q70">
            <v>0.80983558426306534</v>
          </cell>
          <cell r="R70">
            <v>22190</v>
          </cell>
          <cell r="T70">
            <v>94501</v>
          </cell>
          <cell r="V70">
            <v>0</v>
          </cell>
          <cell r="X70">
            <v>94501</v>
          </cell>
        </row>
        <row r="71">
          <cell r="A71">
            <v>40210</v>
          </cell>
          <cell r="B71">
            <v>116691</v>
          </cell>
          <cell r="C71">
            <v>0</v>
          </cell>
          <cell r="D71">
            <v>0</v>
          </cell>
          <cell r="E71">
            <v>167295</v>
          </cell>
          <cell r="F71">
            <v>0</v>
          </cell>
          <cell r="G71">
            <v>207360</v>
          </cell>
          <cell r="H71">
            <v>150936</v>
          </cell>
          <cell r="I71">
            <v>143640</v>
          </cell>
          <cell r="K71">
            <v>116691</v>
          </cell>
          <cell r="L71">
            <v>167295</v>
          </cell>
          <cell r="M71">
            <v>207360</v>
          </cell>
          <cell r="O71">
            <v>116691</v>
          </cell>
          <cell r="Q71">
            <v>0.8092631032693306</v>
          </cell>
          <cell r="R71">
            <v>22257</v>
          </cell>
          <cell r="T71">
            <v>94434</v>
          </cell>
          <cell r="V71">
            <v>0</v>
          </cell>
          <cell r="X71">
            <v>94434</v>
          </cell>
        </row>
        <row r="72">
          <cell r="A72">
            <v>40238</v>
          </cell>
          <cell r="B72">
            <v>116691</v>
          </cell>
          <cell r="C72">
            <v>0</v>
          </cell>
          <cell r="D72">
            <v>0</v>
          </cell>
          <cell r="E72">
            <v>167295</v>
          </cell>
          <cell r="F72">
            <v>0</v>
          </cell>
          <cell r="G72">
            <v>207360</v>
          </cell>
          <cell r="H72">
            <v>150936</v>
          </cell>
          <cell r="I72">
            <v>143640</v>
          </cell>
          <cell r="K72">
            <v>116691</v>
          </cell>
          <cell r="L72">
            <v>167295</v>
          </cell>
          <cell r="M72">
            <v>207360</v>
          </cell>
          <cell r="O72">
            <v>116691</v>
          </cell>
          <cell r="Q72">
            <v>0.80958868894601543</v>
          </cell>
          <cell r="R72">
            <v>22219</v>
          </cell>
          <cell r="T72">
            <v>94472</v>
          </cell>
          <cell r="V72">
            <v>0</v>
          </cell>
          <cell r="X72">
            <v>94472</v>
          </cell>
        </row>
        <row r="73">
          <cell r="A73">
            <v>40269</v>
          </cell>
          <cell r="B73">
            <v>116691</v>
          </cell>
          <cell r="C73">
            <v>0</v>
          </cell>
          <cell r="D73">
            <v>0</v>
          </cell>
          <cell r="E73">
            <v>167295</v>
          </cell>
          <cell r="F73">
            <v>0</v>
          </cell>
          <cell r="G73">
            <v>207360</v>
          </cell>
          <cell r="H73">
            <v>150936</v>
          </cell>
          <cell r="I73">
            <v>143640</v>
          </cell>
          <cell r="K73">
            <v>116691</v>
          </cell>
          <cell r="L73">
            <v>167295</v>
          </cell>
          <cell r="M73">
            <v>207360</v>
          </cell>
          <cell r="O73">
            <v>116691</v>
          </cell>
          <cell r="Q73">
            <v>0.80984732824427497</v>
          </cell>
          <cell r="R73">
            <v>22189</v>
          </cell>
          <cell r="T73">
            <v>94502</v>
          </cell>
          <cell r="V73">
            <v>0</v>
          </cell>
          <cell r="X73">
            <v>94502</v>
          </cell>
        </row>
        <row r="74">
          <cell r="A74">
            <v>40299</v>
          </cell>
          <cell r="B74">
            <v>116691</v>
          </cell>
          <cell r="C74">
            <v>0</v>
          </cell>
          <cell r="D74">
            <v>0</v>
          </cell>
          <cell r="E74">
            <v>167295</v>
          </cell>
          <cell r="F74">
            <v>0</v>
          </cell>
          <cell r="G74">
            <v>207360</v>
          </cell>
          <cell r="H74">
            <v>150936</v>
          </cell>
          <cell r="I74">
            <v>143640</v>
          </cell>
          <cell r="K74">
            <v>116691</v>
          </cell>
          <cell r="L74">
            <v>167295</v>
          </cell>
          <cell r="M74">
            <v>207360</v>
          </cell>
          <cell r="O74">
            <v>116691</v>
          </cell>
          <cell r="Q74">
            <v>0.80988955823293185</v>
          </cell>
          <cell r="R74">
            <v>22184</v>
          </cell>
          <cell r="T74">
            <v>94507</v>
          </cell>
          <cell r="V74">
            <v>0</v>
          </cell>
          <cell r="X74">
            <v>94507</v>
          </cell>
        </row>
        <row r="75">
          <cell r="A75">
            <v>40330</v>
          </cell>
          <cell r="B75">
            <v>116691</v>
          </cell>
          <cell r="C75">
            <v>0</v>
          </cell>
          <cell r="D75">
            <v>0</v>
          </cell>
          <cell r="E75">
            <v>167295</v>
          </cell>
          <cell r="F75">
            <v>0</v>
          </cell>
          <cell r="G75">
            <v>207360</v>
          </cell>
          <cell r="H75">
            <v>150936</v>
          </cell>
          <cell r="I75">
            <v>143640</v>
          </cell>
          <cell r="K75">
            <v>116691</v>
          </cell>
          <cell r="L75">
            <v>167295</v>
          </cell>
          <cell r="M75">
            <v>207360</v>
          </cell>
          <cell r="O75">
            <v>116691</v>
          </cell>
          <cell r="Q75">
            <v>0.80999000999001003</v>
          </cell>
          <cell r="R75">
            <v>22172</v>
          </cell>
          <cell r="T75">
            <v>94519</v>
          </cell>
          <cell r="V75">
            <v>0</v>
          </cell>
          <cell r="X75">
            <v>94519</v>
          </cell>
        </row>
      </sheetData>
      <sheetData sheetId="9" refreshError="1">
        <row r="1">
          <cell r="A1" t="str">
            <v>Lane Cove Material Standard Unit Costs (exc Electrode) AUD</v>
          </cell>
          <cell r="AA1" t="str">
            <v>AMR-1</v>
          </cell>
          <cell r="AB1" t="str">
            <v>CELL-1</v>
          </cell>
          <cell r="AC1" t="str">
            <v>DIS-1</v>
          </cell>
          <cell r="AD1" t="str">
            <v>DSC-1</v>
          </cell>
          <cell r="AE1" t="str">
            <v>GS203</v>
          </cell>
          <cell r="AF1" t="str">
            <v>GW201</v>
          </cell>
          <cell r="AG1" t="str">
            <v>GW209</v>
          </cell>
          <cell r="AH1" t="str">
            <v>HS201</v>
          </cell>
          <cell r="AI1" t="str">
            <v>RPDA-1</v>
          </cell>
          <cell r="AJ1" t="str">
            <v>WM-1</v>
          </cell>
          <cell r="AK1" t="str">
            <v>WM-2</v>
          </cell>
        </row>
        <row r="2">
          <cell r="A2" t="str">
            <v>Note:</v>
          </cell>
          <cell r="B2" t="str">
            <v xml:space="preserve">Data Entry cells are </v>
          </cell>
        </row>
        <row r="4">
          <cell r="E4" t="str">
            <v>Product Group Units Prices (AUD)</v>
          </cell>
          <cell r="S4" t="str">
            <v>Price Changes</v>
          </cell>
          <cell r="Z4" t="str">
            <v>Product Group Mix% (from Demand)</v>
          </cell>
        </row>
        <row r="5">
          <cell r="A5" t="str">
            <v>Periods</v>
          </cell>
          <cell r="B5" t="str">
            <v>AMR-1</v>
          </cell>
          <cell r="C5" t="str">
            <v>CELL-1</v>
          </cell>
          <cell r="D5" t="str">
            <v>DIS-1</v>
          </cell>
          <cell r="E5" t="str">
            <v>DSC-1</v>
          </cell>
          <cell r="F5" t="str">
            <v>GS203</v>
          </cell>
          <cell r="G5" t="str">
            <v>GW201</v>
          </cell>
          <cell r="H5" t="str">
            <v>GW209</v>
          </cell>
          <cell r="I5" t="str">
            <v>HS201</v>
          </cell>
          <cell r="J5" t="str">
            <v>RPDA-1</v>
          </cell>
          <cell r="K5" t="str">
            <v>WM-1</v>
          </cell>
          <cell r="L5" t="str">
            <v>WM-2</v>
          </cell>
          <cell r="N5" t="str">
            <v>AMR-1</v>
          </cell>
          <cell r="O5" t="str">
            <v>CELL-1</v>
          </cell>
          <cell r="P5" t="str">
            <v>DIS-1</v>
          </cell>
          <cell r="Q5" t="str">
            <v>DSC-1</v>
          </cell>
          <cell r="R5" t="str">
            <v>GS203</v>
          </cell>
          <cell r="S5" t="str">
            <v>GW201</v>
          </cell>
          <cell r="T5" t="str">
            <v>GW209</v>
          </cell>
          <cell r="U5" t="str">
            <v>HS201</v>
          </cell>
          <cell r="V5" t="str">
            <v>RPDA-1</v>
          </cell>
          <cell r="W5" t="str">
            <v>WM-1</v>
          </cell>
          <cell r="X5" t="str">
            <v>WM-2</v>
          </cell>
          <cell r="Z5" t="str">
            <v>PG</v>
          </cell>
          <cell r="AA5" t="str">
            <v>AMR-1</v>
          </cell>
          <cell r="AB5" t="str">
            <v>CELL-1</v>
          </cell>
          <cell r="AC5" t="str">
            <v>DIS-1</v>
          </cell>
          <cell r="AD5" t="str">
            <v>DSC-1</v>
          </cell>
          <cell r="AE5" t="str">
            <v>GS203</v>
          </cell>
          <cell r="AF5" t="str">
            <v>GW201</v>
          </cell>
          <cell r="AG5" t="str">
            <v>GW209</v>
          </cell>
          <cell r="AH5" t="str">
            <v>HS201</v>
          </cell>
          <cell r="AI5" t="str">
            <v>RPDA-1</v>
          </cell>
          <cell r="AJ5" t="str">
            <v>WM-1</v>
          </cell>
          <cell r="AK5" t="str">
            <v>WM-2</v>
          </cell>
          <cell r="AL5" t="str">
            <v>LC Avg AUD</v>
          </cell>
          <cell r="AM5" t="str">
            <v>LC Yield Base %</v>
          </cell>
          <cell r="AN5" t="str">
            <v>FX Rate</v>
          </cell>
          <cell r="AO5" t="str">
            <v>LC STD USD</v>
          </cell>
        </row>
        <row r="6">
          <cell r="A6">
            <v>38261</v>
          </cell>
          <cell r="B6">
            <v>0.37</v>
          </cell>
          <cell r="C6">
            <v>0.37</v>
          </cell>
          <cell r="D6">
            <v>0.37</v>
          </cell>
          <cell r="E6">
            <v>0.37</v>
          </cell>
          <cell r="F6">
            <v>0.37</v>
          </cell>
          <cell r="G6">
            <v>0.37</v>
          </cell>
          <cell r="H6">
            <v>0.47</v>
          </cell>
          <cell r="I6">
            <v>0.49</v>
          </cell>
          <cell r="J6">
            <v>0.37</v>
          </cell>
          <cell r="K6">
            <v>0.47</v>
          </cell>
          <cell r="L6">
            <v>0.49</v>
          </cell>
          <cell r="N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X6">
            <v>0</v>
          </cell>
          <cell r="Z6">
            <v>38261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3.4377387318563789E-2</v>
          </cell>
          <cell r="AF6">
            <v>0.13145677851560206</v>
          </cell>
          <cell r="AG6">
            <v>9.0791561379796673E-2</v>
          </cell>
          <cell r="AH6">
            <v>0.74337427278603752</v>
          </cell>
          <cell r="AI6">
            <v>0</v>
          </cell>
          <cell r="AJ6">
            <v>0</v>
          </cell>
          <cell r="AK6">
            <v>0</v>
          </cell>
          <cell r="AL6">
            <v>0.46800000000000003</v>
          </cell>
          <cell r="AM6">
            <v>1</v>
          </cell>
          <cell r="AN6">
            <v>0.73101052631578944</v>
          </cell>
          <cell r="AO6">
            <v>0.34200000000000003</v>
          </cell>
        </row>
        <row r="7">
          <cell r="A7">
            <v>38292</v>
          </cell>
          <cell r="B7">
            <v>0.37</v>
          </cell>
          <cell r="C7">
            <v>0.37</v>
          </cell>
          <cell r="D7">
            <v>0.37</v>
          </cell>
          <cell r="E7">
            <v>0.37</v>
          </cell>
          <cell r="F7">
            <v>0.37</v>
          </cell>
          <cell r="G7">
            <v>0.37</v>
          </cell>
          <cell r="H7">
            <v>0.47</v>
          </cell>
          <cell r="I7">
            <v>0.49</v>
          </cell>
          <cell r="J7">
            <v>0.37</v>
          </cell>
          <cell r="K7">
            <v>0.47</v>
          </cell>
          <cell r="L7">
            <v>0.49</v>
          </cell>
          <cell r="N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X7">
            <v>0</v>
          </cell>
          <cell r="Z7">
            <v>38292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.1937395336854309</v>
          </cell>
          <cell r="AF7">
            <v>0.10356820816694577</v>
          </cell>
          <cell r="AG7">
            <v>6.6340332345742631E-2</v>
          </cell>
          <cell r="AH7">
            <v>0.63635192580188071</v>
          </cell>
          <cell r="AI7">
            <v>0</v>
          </cell>
          <cell r="AJ7">
            <v>0</v>
          </cell>
          <cell r="AK7">
            <v>0</v>
          </cell>
          <cell r="AL7">
            <v>0.45300000000000001</v>
          </cell>
          <cell r="AM7">
            <v>1</v>
          </cell>
          <cell r="AN7">
            <v>0.76845000000000008</v>
          </cell>
          <cell r="AO7">
            <v>0.34799999999999998</v>
          </cell>
        </row>
        <row r="8">
          <cell r="A8">
            <v>38322</v>
          </cell>
          <cell r="B8">
            <v>0.37</v>
          </cell>
          <cell r="C8">
            <v>0.37</v>
          </cell>
          <cell r="D8">
            <v>0.37</v>
          </cell>
          <cell r="E8">
            <v>0.37</v>
          </cell>
          <cell r="F8">
            <v>0.37</v>
          </cell>
          <cell r="G8">
            <v>0.37</v>
          </cell>
          <cell r="H8">
            <v>0.47</v>
          </cell>
          <cell r="I8">
            <v>0.49</v>
          </cell>
          <cell r="J8">
            <v>0.37</v>
          </cell>
          <cell r="K8">
            <v>0.47</v>
          </cell>
          <cell r="L8">
            <v>0.49</v>
          </cell>
          <cell r="N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X8">
            <v>0</v>
          </cell>
          <cell r="Z8">
            <v>38322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.28689685219475003</v>
          </cell>
          <cell r="AF8">
            <v>5.849036052717569E-2</v>
          </cell>
          <cell r="AG8">
            <v>2.1784119376974186E-2</v>
          </cell>
          <cell r="AH8">
            <v>0.63282866790110015</v>
          </cell>
          <cell r="AI8">
            <v>0</v>
          </cell>
          <cell r="AJ8">
            <v>0</v>
          </cell>
          <cell r="AK8">
            <v>0</v>
          </cell>
          <cell r="AL8">
            <v>0.44800000000000001</v>
          </cell>
          <cell r="AM8">
            <v>1</v>
          </cell>
          <cell r="AN8">
            <v>0.76572619047619062</v>
          </cell>
          <cell r="AO8">
            <v>0.34300000000000003</v>
          </cell>
        </row>
        <row r="9">
          <cell r="A9">
            <v>38353</v>
          </cell>
          <cell r="B9">
            <v>0.37</v>
          </cell>
          <cell r="C9">
            <v>0.37</v>
          </cell>
          <cell r="D9">
            <v>0.37</v>
          </cell>
          <cell r="E9">
            <v>0.37</v>
          </cell>
          <cell r="F9">
            <v>0.37</v>
          </cell>
          <cell r="G9">
            <v>0.37</v>
          </cell>
          <cell r="H9">
            <v>0.47</v>
          </cell>
          <cell r="I9">
            <v>0.49</v>
          </cell>
          <cell r="J9">
            <v>0.37</v>
          </cell>
          <cell r="K9">
            <v>0.47</v>
          </cell>
          <cell r="L9">
            <v>0.49</v>
          </cell>
          <cell r="N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X9">
            <v>0</v>
          </cell>
          <cell r="Z9">
            <v>38353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.19897084048027444</v>
          </cell>
          <cell r="AF9">
            <v>0.23478962768640904</v>
          </cell>
          <cell r="AG9">
            <v>3.1480173544546464E-2</v>
          </cell>
          <cell r="AH9">
            <v>0.53475935828877008</v>
          </cell>
          <cell r="AI9">
            <v>0</v>
          </cell>
          <cell r="AJ9">
            <v>0</v>
          </cell>
          <cell r="AK9">
            <v>0</v>
          </cell>
          <cell r="AL9">
            <v>0.437</v>
          </cell>
          <cell r="AM9">
            <v>1</v>
          </cell>
          <cell r="AN9">
            <v>0.76284157894736826</v>
          </cell>
          <cell r="AO9">
            <v>0.33300000000000002</v>
          </cell>
        </row>
        <row r="10">
          <cell r="A10">
            <v>38384</v>
          </cell>
          <cell r="B10">
            <v>0.37</v>
          </cell>
          <cell r="C10">
            <v>0.37</v>
          </cell>
          <cell r="D10">
            <v>0.37</v>
          </cell>
          <cell r="E10">
            <v>0.37</v>
          </cell>
          <cell r="F10">
            <v>0.37</v>
          </cell>
          <cell r="G10">
            <v>0.37</v>
          </cell>
          <cell r="H10">
            <v>0.47</v>
          </cell>
          <cell r="I10">
            <v>0.49</v>
          </cell>
          <cell r="J10">
            <v>0.37</v>
          </cell>
          <cell r="K10">
            <v>0.47</v>
          </cell>
          <cell r="L10">
            <v>0.49</v>
          </cell>
          <cell r="N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X10">
            <v>0</v>
          </cell>
          <cell r="Z10">
            <v>38384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.52320887991927345</v>
          </cell>
          <cell r="AF10">
            <v>0.37336024217961655</v>
          </cell>
          <cell r="AG10">
            <v>9.081735620585267E-2</v>
          </cell>
          <cell r="AH10">
            <v>1.2613521695257316E-2</v>
          </cell>
          <cell r="AI10">
            <v>0</v>
          </cell>
          <cell r="AJ10">
            <v>0</v>
          </cell>
          <cell r="AK10">
            <v>0</v>
          </cell>
          <cell r="AL10">
            <v>0.38100000000000001</v>
          </cell>
          <cell r="AM10">
            <v>1</v>
          </cell>
          <cell r="AN10">
            <v>0.77944999999999987</v>
          </cell>
          <cell r="AO10">
            <v>0.29699999999999999</v>
          </cell>
        </row>
        <row r="11">
          <cell r="A11">
            <v>38412</v>
          </cell>
          <cell r="B11">
            <v>0.37</v>
          </cell>
          <cell r="C11">
            <v>0.37</v>
          </cell>
          <cell r="D11">
            <v>0.37</v>
          </cell>
          <cell r="E11">
            <v>0.37</v>
          </cell>
          <cell r="F11">
            <v>0.37</v>
          </cell>
          <cell r="G11">
            <v>0.37</v>
          </cell>
          <cell r="H11">
            <v>0.47</v>
          </cell>
          <cell r="I11">
            <v>0.49</v>
          </cell>
          <cell r="J11">
            <v>0.37</v>
          </cell>
          <cell r="K11">
            <v>0.47</v>
          </cell>
          <cell r="L11">
            <v>0.49</v>
          </cell>
          <cell r="N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X11">
            <v>0</v>
          </cell>
          <cell r="Z11">
            <v>38412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.13077686817406942</v>
          </cell>
          <cell r="AF11">
            <v>0.13019613720237538</v>
          </cell>
          <cell r="AG11">
            <v>0.11146288005095446</v>
          </cell>
          <cell r="AH11">
            <v>0.62756411457260075</v>
          </cell>
          <cell r="AI11">
            <v>0</v>
          </cell>
          <cell r="AJ11">
            <v>0</v>
          </cell>
          <cell r="AK11">
            <v>0</v>
          </cell>
          <cell r="AL11">
            <v>0.45600000000000002</v>
          </cell>
          <cell r="AM11">
            <v>1</v>
          </cell>
          <cell r="AN11">
            <v>0.78415238095238105</v>
          </cell>
          <cell r="AO11">
            <v>0.35799999999999998</v>
          </cell>
        </row>
        <row r="12">
          <cell r="A12">
            <v>38443</v>
          </cell>
          <cell r="B12">
            <v>0.37</v>
          </cell>
          <cell r="C12">
            <v>0.37</v>
          </cell>
          <cell r="D12">
            <v>0.37</v>
          </cell>
          <cell r="E12">
            <v>0.37</v>
          </cell>
          <cell r="F12">
            <v>0.37</v>
          </cell>
          <cell r="G12">
            <v>0.37</v>
          </cell>
          <cell r="H12">
            <v>0.47</v>
          </cell>
          <cell r="I12">
            <v>0.49</v>
          </cell>
          <cell r="J12">
            <v>0.37</v>
          </cell>
          <cell r="K12">
            <v>0.47</v>
          </cell>
          <cell r="L12">
            <v>0.49</v>
          </cell>
          <cell r="N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X12">
            <v>0</v>
          </cell>
          <cell r="Z12">
            <v>38443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.24879365079365079</v>
          </cell>
          <cell r="AF12">
            <v>0.60168253968253971</v>
          </cell>
          <cell r="AG12">
            <v>0.14000000000000001</v>
          </cell>
          <cell r="AH12">
            <v>9.5238095238095247E-3</v>
          </cell>
          <cell r="AI12">
            <v>0</v>
          </cell>
          <cell r="AJ12">
            <v>0</v>
          </cell>
          <cell r="AK12">
            <v>0</v>
          </cell>
          <cell r="AL12">
            <v>0.38500000000000001</v>
          </cell>
          <cell r="AM12">
            <v>1</v>
          </cell>
          <cell r="AN12">
            <v>0.77088999999999985</v>
          </cell>
          <cell r="AO12">
            <v>0.29699999999999999</v>
          </cell>
        </row>
        <row r="13">
          <cell r="A13">
            <v>38473</v>
          </cell>
          <cell r="B13">
            <v>0.37</v>
          </cell>
          <cell r="C13">
            <v>0.37</v>
          </cell>
          <cell r="D13">
            <v>0.37</v>
          </cell>
          <cell r="E13">
            <v>0.37</v>
          </cell>
          <cell r="F13">
            <v>0.37</v>
          </cell>
          <cell r="G13">
            <v>0.37</v>
          </cell>
          <cell r="H13">
            <v>0.47</v>
          </cell>
          <cell r="I13">
            <v>0.49</v>
          </cell>
          <cell r="J13">
            <v>0.37</v>
          </cell>
          <cell r="K13">
            <v>0.47</v>
          </cell>
          <cell r="L13">
            <v>0.49</v>
          </cell>
          <cell r="N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X13">
            <v>0</v>
          </cell>
          <cell r="Z13">
            <v>38473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.40751365583369353</v>
          </cell>
          <cell r="AF13">
            <v>0.52391244547490867</v>
          </cell>
          <cell r="AG13">
            <v>6.8573898691397808E-2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.377</v>
          </cell>
          <cell r="AM13">
            <v>1</v>
          </cell>
          <cell r="AN13">
            <v>0.76</v>
          </cell>
          <cell r="AO13">
            <v>0.28699999999999998</v>
          </cell>
        </row>
        <row r="14">
          <cell r="A14">
            <v>38504</v>
          </cell>
          <cell r="B14">
            <v>0.37</v>
          </cell>
          <cell r="C14">
            <v>0.37</v>
          </cell>
          <cell r="D14">
            <v>0.37</v>
          </cell>
          <cell r="E14">
            <v>0.37</v>
          </cell>
          <cell r="F14">
            <v>0.37</v>
          </cell>
          <cell r="G14">
            <v>0.37</v>
          </cell>
          <cell r="H14">
            <v>0.47</v>
          </cell>
          <cell r="I14">
            <v>0.49</v>
          </cell>
          <cell r="J14">
            <v>0.37</v>
          </cell>
          <cell r="K14">
            <v>0.47</v>
          </cell>
          <cell r="L14">
            <v>0.49</v>
          </cell>
          <cell r="N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X14">
            <v>0</v>
          </cell>
          <cell r="Z14">
            <v>38504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.11900540183909941</v>
          </cell>
          <cell r="AF14">
            <v>0.25730897694940413</v>
          </cell>
          <cell r="AG14">
            <v>6.7007546080573993E-2</v>
          </cell>
          <cell r="AH14">
            <v>0.55667807513092249</v>
          </cell>
          <cell r="AI14">
            <v>0</v>
          </cell>
          <cell r="AJ14">
            <v>0</v>
          </cell>
          <cell r="AK14">
            <v>0</v>
          </cell>
          <cell r="AL14">
            <v>0.44400000000000001</v>
          </cell>
          <cell r="AM14">
            <v>1</v>
          </cell>
          <cell r="AN14">
            <v>0.76</v>
          </cell>
          <cell r="AO14">
            <v>0.33700000000000002</v>
          </cell>
        </row>
        <row r="15">
          <cell r="A15">
            <v>38534</v>
          </cell>
          <cell r="B15">
            <v>0.37</v>
          </cell>
          <cell r="C15">
            <v>0.37</v>
          </cell>
          <cell r="D15">
            <v>0.37</v>
          </cell>
          <cell r="E15">
            <v>0.37</v>
          </cell>
          <cell r="F15">
            <v>0.37</v>
          </cell>
          <cell r="G15">
            <v>0.37</v>
          </cell>
          <cell r="H15">
            <v>0.47</v>
          </cell>
          <cell r="I15">
            <v>0.49</v>
          </cell>
          <cell r="J15">
            <v>0.37</v>
          </cell>
          <cell r="K15">
            <v>0.47</v>
          </cell>
          <cell r="L15">
            <v>0.49</v>
          </cell>
          <cell r="N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Z15">
            <v>38534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.10169756708127982</v>
          </cell>
          <cell r="AF15">
            <v>0.59555659860752563</v>
          </cell>
          <cell r="AG15">
            <v>0.30274583431119456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.4</v>
          </cell>
          <cell r="AM15">
            <v>1</v>
          </cell>
          <cell r="AN15">
            <v>0.76</v>
          </cell>
          <cell r="AO15">
            <v>0.30399999999999999</v>
          </cell>
        </row>
        <row r="16">
          <cell r="A16">
            <v>38565</v>
          </cell>
          <cell r="B16">
            <v>0.37</v>
          </cell>
          <cell r="C16">
            <v>0.37</v>
          </cell>
          <cell r="D16">
            <v>0.37</v>
          </cell>
          <cell r="E16">
            <v>0.37</v>
          </cell>
          <cell r="F16">
            <v>0.37</v>
          </cell>
          <cell r="G16">
            <v>0.37</v>
          </cell>
          <cell r="H16">
            <v>0.47</v>
          </cell>
          <cell r="I16">
            <v>0.49</v>
          </cell>
          <cell r="J16">
            <v>0.37</v>
          </cell>
          <cell r="K16">
            <v>0.47</v>
          </cell>
          <cell r="L16">
            <v>0.49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X16">
            <v>0</v>
          </cell>
          <cell r="Z16">
            <v>38565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.13606237816764133</v>
          </cell>
          <cell r="AF16">
            <v>0.57914230019493174</v>
          </cell>
          <cell r="AG16">
            <v>0.28479532163742688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.39800000000000002</v>
          </cell>
          <cell r="AM16">
            <v>1</v>
          </cell>
          <cell r="AN16">
            <v>0.76</v>
          </cell>
          <cell r="AO16">
            <v>0.30199999999999999</v>
          </cell>
        </row>
        <row r="17">
          <cell r="A17">
            <v>38596</v>
          </cell>
          <cell r="B17">
            <v>0.37</v>
          </cell>
          <cell r="C17">
            <v>0.37</v>
          </cell>
          <cell r="D17">
            <v>0.37</v>
          </cell>
          <cell r="E17">
            <v>0.37</v>
          </cell>
          <cell r="F17">
            <v>0.37</v>
          </cell>
          <cell r="G17">
            <v>0.37</v>
          </cell>
          <cell r="H17">
            <v>0.47</v>
          </cell>
          <cell r="I17">
            <v>0.49</v>
          </cell>
          <cell r="J17">
            <v>0.37</v>
          </cell>
          <cell r="K17">
            <v>0.47</v>
          </cell>
          <cell r="L17">
            <v>0.49</v>
          </cell>
          <cell r="N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X17">
            <v>0</v>
          </cell>
          <cell r="Z17">
            <v>38596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.46915088576664632</v>
          </cell>
          <cell r="AF17">
            <v>0.30849114233353697</v>
          </cell>
          <cell r="AG17">
            <v>0.19181429444105069</v>
          </cell>
          <cell r="AH17">
            <v>3.0543677458766034E-2</v>
          </cell>
          <cell r="AI17">
            <v>0</v>
          </cell>
          <cell r="AJ17">
            <v>0</v>
          </cell>
          <cell r="AK17">
            <v>0</v>
          </cell>
          <cell r="AL17">
            <v>0.39300000000000002</v>
          </cell>
          <cell r="AM17">
            <v>1</v>
          </cell>
          <cell r="AN17">
            <v>0.76</v>
          </cell>
          <cell r="AO17">
            <v>0.29899999999999999</v>
          </cell>
        </row>
        <row r="18">
          <cell r="A18">
            <v>38626</v>
          </cell>
          <cell r="B18">
            <v>0.37</v>
          </cell>
          <cell r="C18">
            <v>0.37</v>
          </cell>
          <cell r="D18">
            <v>0.37</v>
          </cell>
          <cell r="E18">
            <v>0.37</v>
          </cell>
          <cell r="F18">
            <v>0.37</v>
          </cell>
          <cell r="G18">
            <v>0.37</v>
          </cell>
          <cell r="H18">
            <v>0.47</v>
          </cell>
          <cell r="I18">
            <v>0.49</v>
          </cell>
          <cell r="J18">
            <v>0.37</v>
          </cell>
          <cell r="K18">
            <v>0.47</v>
          </cell>
          <cell r="L18">
            <v>0.49</v>
          </cell>
          <cell r="N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X18">
            <v>0</v>
          </cell>
          <cell r="Z18">
            <v>38626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.12150208240112897</v>
          </cell>
          <cell r="AF18">
            <v>0.59694351702061754</v>
          </cell>
          <cell r="AG18">
            <v>0.27535882697139707</v>
          </cell>
          <cell r="AH18">
            <v>6.1955736068564351E-3</v>
          </cell>
          <cell r="AI18">
            <v>0</v>
          </cell>
          <cell r="AJ18">
            <v>0</v>
          </cell>
          <cell r="AK18">
            <v>0</v>
          </cell>
          <cell r="AL18">
            <v>0.39800000000000002</v>
          </cell>
          <cell r="AM18">
            <v>1</v>
          </cell>
          <cell r="AN18">
            <v>0.76</v>
          </cell>
          <cell r="AO18">
            <v>0.30199999999999999</v>
          </cell>
        </row>
        <row r="19">
          <cell r="A19">
            <v>38657</v>
          </cell>
          <cell r="B19">
            <v>0.37</v>
          </cell>
          <cell r="C19">
            <v>0.37</v>
          </cell>
          <cell r="D19">
            <v>0.37</v>
          </cell>
          <cell r="E19">
            <v>0.37</v>
          </cell>
          <cell r="F19">
            <v>0.37</v>
          </cell>
          <cell r="G19">
            <v>0.37</v>
          </cell>
          <cell r="H19">
            <v>0.47</v>
          </cell>
          <cell r="I19">
            <v>0.49</v>
          </cell>
          <cell r="J19">
            <v>0.37</v>
          </cell>
          <cell r="K19">
            <v>0.47</v>
          </cell>
          <cell r="L19">
            <v>0.49</v>
          </cell>
          <cell r="N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X19">
            <v>0</v>
          </cell>
          <cell r="Z19">
            <v>38657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.798528803438787E-2</v>
          </cell>
          <cell r="AF19">
            <v>0.37571266703836265</v>
          </cell>
          <cell r="AG19">
            <v>0.15091455189654862</v>
          </cell>
          <cell r="AH19">
            <v>0.45538749303070086</v>
          </cell>
          <cell r="AI19">
            <v>0</v>
          </cell>
          <cell r="AJ19">
            <v>0</v>
          </cell>
          <cell r="AK19">
            <v>0</v>
          </cell>
          <cell r="AL19">
            <v>0.44</v>
          </cell>
          <cell r="AM19">
            <v>1</v>
          </cell>
          <cell r="AN19">
            <v>0.76</v>
          </cell>
          <cell r="AO19">
            <v>0.33400000000000002</v>
          </cell>
        </row>
        <row r="20">
          <cell r="A20">
            <v>38687</v>
          </cell>
          <cell r="B20">
            <v>0.37</v>
          </cell>
          <cell r="C20">
            <v>0.37</v>
          </cell>
          <cell r="D20">
            <v>0.37</v>
          </cell>
          <cell r="E20">
            <v>0.37</v>
          </cell>
          <cell r="F20">
            <v>0.37</v>
          </cell>
          <cell r="G20">
            <v>0.37</v>
          </cell>
          <cell r="H20">
            <v>0.47</v>
          </cell>
          <cell r="I20">
            <v>0.49</v>
          </cell>
          <cell r="J20">
            <v>0.37</v>
          </cell>
          <cell r="K20">
            <v>0.47</v>
          </cell>
          <cell r="L20">
            <v>0.49</v>
          </cell>
          <cell r="N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X20">
            <v>0</v>
          </cell>
          <cell r="Z20">
            <v>38687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3.484424706962444E-2</v>
          </cell>
          <cell r="AF20">
            <v>0.28716612934218672</v>
          </cell>
          <cell r="AG20">
            <v>3.5335311826120375E-2</v>
          </cell>
          <cell r="AH20">
            <v>0.64265431176206844</v>
          </cell>
          <cell r="AI20">
            <v>0</v>
          </cell>
          <cell r="AJ20">
            <v>0</v>
          </cell>
          <cell r="AK20">
            <v>0</v>
          </cell>
          <cell r="AL20">
            <v>0.45100000000000001</v>
          </cell>
          <cell r="AM20">
            <v>1</v>
          </cell>
          <cell r="AN20">
            <v>0.76</v>
          </cell>
          <cell r="AO20">
            <v>0.34300000000000003</v>
          </cell>
        </row>
        <row r="21">
          <cell r="A21">
            <v>38718</v>
          </cell>
          <cell r="B21">
            <v>0.37</v>
          </cell>
          <cell r="C21">
            <v>0.37</v>
          </cell>
          <cell r="D21">
            <v>0.37</v>
          </cell>
          <cell r="E21">
            <v>0.37</v>
          </cell>
          <cell r="F21">
            <v>0.37</v>
          </cell>
          <cell r="G21">
            <v>0.37</v>
          </cell>
          <cell r="H21">
            <v>0.47</v>
          </cell>
          <cell r="I21">
            <v>0.49</v>
          </cell>
          <cell r="J21">
            <v>0.37</v>
          </cell>
          <cell r="K21">
            <v>0.47</v>
          </cell>
          <cell r="L21">
            <v>0.49</v>
          </cell>
          <cell r="N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X21">
            <v>0</v>
          </cell>
          <cell r="Z21">
            <v>38718</v>
          </cell>
          <cell r="AA21">
            <v>0</v>
          </cell>
          <cell r="AB21">
            <v>0</v>
          </cell>
          <cell r="AC21">
            <v>0.11639257294429708</v>
          </cell>
          <cell r="AD21">
            <v>0</v>
          </cell>
          <cell r="AE21">
            <v>4.986737400530504E-2</v>
          </cell>
          <cell r="AF21">
            <v>0.48806366047745359</v>
          </cell>
          <cell r="AG21">
            <v>3.7135278514588858E-2</v>
          </cell>
          <cell r="AH21">
            <v>0.30854111405835544</v>
          </cell>
          <cell r="AI21">
            <v>0</v>
          </cell>
          <cell r="AJ21">
            <v>0</v>
          </cell>
          <cell r="AK21">
            <v>0</v>
          </cell>
          <cell r="AL21">
            <v>0.41099999999999998</v>
          </cell>
          <cell r="AM21">
            <v>1</v>
          </cell>
          <cell r="AN21">
            <v>0.76</v>
          </cell>
          <cell r="AO21">
            <v>0.312</v>
          </cell>
        </row>
        <row r="22">
          <cell r="A22">
            <v>38749</v>
          </cell>
          <cell r="B22">
            <v>0.37</v>
          </cell>
          <cell r="C22">
            <v>0.37</v>
          </cell>
          <cell r="D22">
            <v>0.37</v>
          </cell>
          <cell r="E22">
            <v>0.37</v>
          </cell>
          <cell r="F22">
            <v>0.37</v>
          </cell>
          <cell r="G22">
            <v>0.37</v>
          </cell>
          <cell r="H22">
            <v>0.47</v>
          </cell>
          <cell r="I22">
            <v>0.49</v>
          </cell>
          <cell r="J22">
            <v>0.37</v>
          </cell>
          <cell r="K22">
            <v>0.47</v>
          </cell>
          <cell r="L22">
            <v>0.49</v>
          </cell>
          <cell r="N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X22">
            <v>0</v>
          </cell>
          <cell r="Z22">
            <v>38749</v>
          </cell>
          <cell r="AA22">
            <v>0</v>
          </cell>
          <cell r="AB22">
            <v>0</v>
          </cell>
          <cell r="AC22">
            <v>0.12712233347845014</v>
          </cell>
          <cell r="AD22">
            <v>0</v>
          </cell>
          <cell r="AE22">
            <v>0</v>
          </cell>
          <cell r="AF22">
            <v>0.40269917283413148</v>
          </cell>
          <cell r="AG22">
            <v>0</v>
          </cell>
          <cell r="AH22">
            <v>0.47017849368741838</v>
          </cell>
          <cell r="AI22">
            <v>0</v>
          </cell>
          <cell r="AJ22">
            <v>0</v>
          </cell>
          <cell r="AK22">
            <v>0</v>
          </cell>
          <cell r="AL22">
            <v>0.42599999999999999</v>
          </cell>
          <cell r="AM22">
            <v>1</v>
          </cell>
          <cell r="AN22">
            <v>0.76</v>
          </cell>
          <cell r="AO22">
            <v>0.32400000000000001</v>
          </cell>
        </row>
        <row r="23">
          <cell r="A23">
            <v>38777</v>
          </cell>
          <cell r="B23">
            <v>0.37</v>
          </cell>
          <cell r="C23">
            <v>0.37</v>
          </cell>
          <cell r="D23">
            <v>0.37</v>
          </cell>
          <cell r="E23">
            <v>0.37</v>
          </cell>
          <cell r="F23">
            <v>0.37</v>
          </cell>
          <cell r="G23">
            <v>0.37</v>
          </cell>
          <cell r="H23">
            <v>0.47</v>
          </cell>
          <cell r="I23">
            <v>0.49</v>
          </cell>
          <cell r="J23">
            <v>0.37</v>
          </cell>
          <cell r="K23">
            <v>0.47</v>
          </cell>
          <cell r="L23">
            <v>0.49</v>
          </cell>
          <cell r="N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Z23">
            <v>38777</v>
          </cell>
          <cell r="AA23">
            <v>0</v>
          </cell>
          <cell r="AB23">
            <v>0</v>
          </cell>
          <cell r="AC23">
            <v>0.19617734431926462</v>
          </cell>
          <cell r="AD23">
            <v>0</v>
          </cell>
          <cell r="AE23">
            <v>8.8242437830465412E-2</v>
          </cell>
          <cell r="AF23">
            <v>0.34190908581357549</v>
          </cell>
          <cell r="AG23">
            <v>0.25222801412476881</v>
          </cell>
          <cell r="AH23">
            <v>0.12144311791192572</v>
          </cell>
          <cell r="AI23">
            <v>0</v>
          </cell>
          <cell r="AJ23">
            <v>0</v>
          </cell>
          <cell r="AK23">
            <v>0</v>
          </cell>
          <cell r="AL23">
            <v>0.41</v>
          </cell>
          <cell r="AM23">
            <v>1</v>
          </cell>
          <cell r="AN23">
            <v>0.76</v>
          </cell>
          <cell r="AO23">
            <v>0.312</v>
          </cell>
        </row>
        <row r="24">
          <cell r="A24">
            <v>38808</v>
          </cell>
          <cell r="B24">
            <v>0.37</v>
          </cell>
          <cell r="C24">
            <v>0.37</v>
          </cell>
          <cell r="D24">
            <v>0.37</v>
          </cell>
          <cell r="E24">
            <v>0.37</v>
          </cell>
          <cell r="F24">
            <v>0.37</v>
          </cell>
          <cell r="G24">
            <v>0.37</v>
          </cell>
          <cell r="H24">
            <v>0.47</v>
          </cell>
          <cell r="I24">
            <v>0.49</v>
          </cell>
          <cell r="J24">
            <v>0.37</v>
          </cell>
          <cell r="K24">
            <v>0.47</v>
          </cell>
          <cell r="L24">
            <v>0.49</v>
          </cell>
          <cell r="N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38808</v>
          </cell>
          <cell r="AA24">
            <v>0</v>
          </cell>
          <cell r="AB24">
            <v>0</v>
          </cell>
          <cell r="AC24">
            <v>0.16379310344827586</v>
          </cell>
          <cell r="AD24">
            <v>0</v>
          </cell>
          <cell r="AE24">
            <v>8.6206896551724144E-2</v>
          </cell>
          <cell r="AF24">
            <v>0.26724137931034481</v>
          </cell>
          <cell r="AG24">
            <v>0.37931034482758619</v>
          </cell>
          <cell r="AH24">
            <v>0.10344827586206896</v>
          </cell>
          <cell r="AI24">
            <v>0</v>
          </cell>
          <cell r="AJ24">
            <v>0</v>
          </cell>
          <cell r="AK24">
            <v>0</v>
          </cell>
          <cell r="AL24">
            <v>0.42</v>
          </cell>
          <cell r="AM24">
            <v>1</v>
          </cell>
          <cell r="AN24">
            <v>0.76</v>
          </cell>
          <cell r="AO24">
            <v>0.31900000000000001</v>
          </cell>
        </row>
        <row r="25">
          <cell r="A25">
            <v>38838</v>
          </cell>
          <cell r="B25">
            <v>0.37</v>
          </cell>
          <cell r="C25">
            <v>0.37</v>
          </cell>
          <cell r="D25">
            <v>0.37</v>
          </cell>
          <cell r="E25">
            <v>0.37</v>
          </cell>
          <cell r="F25">
            <v>0.37</v>
          </cell>
          <cell r="G25">
            <v>0.37</v>
          </cell>
          <cell r="H25">
            <v>0.47</v>
          </cell>
          <cell r="I25">
            <v>0.49</v>
          </cell>
          <cell r="J25">
            <v>0.37</v>
          </cell>
          <cell r="K25">
            <v>0.47</v>
          </cell>
          <cell r="L25">
            <v>0.49</v>
          </cell>
          <cell r="N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38838</v>
          </cell>
          <cell r="AA25">
            <v>0</v>
          </cell>
          <cell r="AB25">
            <v>0</v>
          </cell>
          <cell r="AC25">
            <v>0.11350059737156511</v>
          </cell>
          <cell r="AD25">
            <v>0</v>
          </cell>
          <cell r="AE25">
            <v>5.9737156511350059E-2</v>
          </cell>
          <cell r="AF25">
            <v>0.1971326164874552</v>
          </cell>
          <cell r="AG25">
            <v>0.32855436081242534</v>
          </cell>
          <cell r="AH25">
            <v>0.30107526881720431</v>
          </cell>
          <cell r="AI25">
            <v>0</v>
          </cell>
          <cell r="AJ25">
            <v>0</v>
          </cell>
          <cell r="AK25">
            <v>0</v>
          </cell>
          <cell r="AL25">
            <v>0.439</v>
          </cell>
          <cell r="AM25">
            <v>1</v>
          </cell>
          <cell r="AN25">
            <v>0.76</v>
          </cell>
          <cell r="AO25">
            <v>0.33400000000000002</v>
          </cell>
        </row>
        <row r="26">
          <cell r="A26">
            <v>38869</v>
          </cell>
          <cell r="B26">
            <v>0.37</v>
          </cell>
          <cell r="C26">
            <v>0.37</v>
          </cell>
          <cell r="D26">
            <v>0.37</v>
          </cell>
          <cell r="E26">
            <v>0.37</v>
          </cell>
          <cell r="F26">
            <v>0.37</v>
          </cell>
          <cell r="G26">
            <v>0.37</v>
          </cell>
          <cell r="H26">
            <v>0.47</v>
          </cell>
          <cell r="I26">
            <v>0.49</v>
          </cell>
          <cell r="J26">
            <v>0.37</v>
          </cell>
          <cell r="K26">
            <v>0.47</v>
          </cell>
          <cell r="L26">
            <v>0.49</v>
          </cell>
          <cell r="N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Z26">
            <v>38869</v>
          </cell>
          <cell r="AA26">
            <v>0</v>
          </cell>
          <cell r="AB26">
            <v>0</v>
          </cell>
          <cell r="AC26">
            <v>0.13970588235294118</v>
          </cell>
          <cell r="AD26">
            <v>0</v>
          </cell>
          <cell r="AE26">
            <v>7.3529411764705885E-2</v>
          </cell>
          <cell r="AF26">
            <v>0.22794117647058823</v>
          </cell>
          <cell r="AG26">
            <v>0.39705882352941174</v>
          </cell>
          <cell r="AH26">
            <v>0.16176470588235295</v>
          </cell>
          <cell r="AI26">
            <v>0</v>
          </cell>
          <cell r="AJ26">
            <v>0</v>
          </cell>
          <cell r="AK26">
            <v>0</v>
          </cell>
          <cell r="AL26">
            <v>0.42899999999999999</v>
          </cell>
          <cell r="AM26">
            <v>1</v>
          </cell>
          <cell r="AN26">
            <v>0.76</v>
          </cell>
          <cell r="AO26">
            <v>0.32600000000000001</v>
          </cell>
        </row>
        <row r="27">
          <cell r="A27">
            <v>38899</v>
          </cell>
          <cell r="B27">
            <v>0.37</v>
          </cell>
          <cell r="C27">
            <v>0.37</v>
          </cell>
          <cell r="D27">
            <v>0.37</v>
          </cell>
          <cell r="E27">
            <v>0.37</v>
          </cell>
          <cell r="F27">
            <v>0.37</v>
          </cell>
          <cell r="G27">
            <v>0.37</v>
          </cell>
          <cell r="H27">
            <v>0.47</v>
          </cell>
          <cell r="I27">
            <v>0.49</v>
          </cell>
          <cell r="J27">
            <v>0.37</v>
          </cell>
          <cell r="K27">
            <v>0.47</v>
          </cell>
          <cell r="L27">
            <v>0.49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Z27">
            <v>38899</v>
          </cell>
          <cell r="AA27">
            <v>0.13186813186813187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.32967032967032966</v>
          </cell>
          <cell r="AJ27">
            <v>0.53846153846153844</v>
          </cell>
          <cell r="AK27">
            <v>0</v>
          </cell>
          <cell r="AL27">
            <v>0.42399999999999999</v>
          </cell>
          <cell r="AM27">
            <v>1</v>
          </cell>
          <cell r="AN27">
            <v>0.76</v>
          </cell>
          <cell r="AO27">
            <v>0.32200000000000001</v>
          </cell>
        </row>
        <row r="28">
          <cell r="A28">
            <v>38930</v>
          </cell>
          <cell r="B28">
            <v>0.37</v>
          </cell>
          <cell r="C28">
            <v>0.37</v>
          </cell>
          <cell r="D28">
            <v>0.37</v>
          </cell>
          <cell r="E28">
            <v>0.37</v>
          </cell>
          <cell r="F28">
            <v>0.37</v>
          </cell>
          <cell r="G28">
            <v>0.37</v>
          </cell>
          <cell r="H28">
            <v>0.47</v>
          </cell>
          <cell r="I28">
            <v>0.49</v>
          </cell>
          <cell r="J28">
            <v>0.37</v>
          </cell>
          <cell r="K28">
            <v>0.47</v>
          </cell>
          <cell r="L28">
            <v>0.49</v>
          </cell>
          <cell r="N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38930</v>
          </cell>
          <cell r="AA28">
            <v>0.13186813186813187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.32967032967032966</v>
          </cell>
          <cell r="AJ28">
            <v>0.53846153846153844</v>
          </cell>
          <cell r="AK28">
            <v>0</v>
          </cell>
          <cell r="AL28">
            <v>0.42399999999999999</v>
          </cell>
          <cell r="AM28">
            <v>1</v>
          </cell>
          <cell r="AN28">
            <v>0.76</v>
          </cell>
          <cell r="AO28">
            <v>0.32200000000000001</v>
          </cell>
        </row>
        <row r="29">
          <cell r="A29">
            <v>38961</v>
          </cell>
          <cell r="B29">
            <v>0.37</v>
          </cell>
          <cell r="C29">
            <v>0.37</v>
          </cell>
          <cell r="D29">
            <v>0.37</v>
          </cell>
          <cell r="E29">
            <v>0.37</v>
          </cell>
          <cell r="F29">
            <v>0.37</v>
          </cell>
          <cell r="G29">
            <v>0.37</v>
          </cell>
          <cell r="H29">
            <v>0.47</v>
          </cell>
          <cell r="I29">
            <v>0.49</v>
          </cell>
          <cell r="J29">
            <v>0.37</v>
          </cell>
          <cell r="K29">
            <v>0.47</v>
          </cell>
          <cell r="L29">
            <v>0.49</v>
          </cell>
          <cell r="N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38961</v>
          </cell>
          <cell r="AA29">
            <v>0.10909090909090909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.31818181818181818</v>
          </cell>
          <cell r="AJ29">
            <v>0.57272727272727275</v>
          </cell>
          <cell r="AK29">
            <v>0</v>
          </cell>
          <cell r="AL29">
            <v>0.42699999999999999</v>
          </cell>
          <cell r="AM29">
            <v>1</v>
          </cell>
          <cell r="AN29">
            <v>0.76</v>
          </cell>
          <cell r="AO29">
            <v>0.32500000000000001</v>
          </cell>
        </row>
        <row r="30">
          <cell r="A30">
            <v>38991</v>
          </cell>
          <cell r="B30">
            <v>0.37</v>
          </cell>
          <cell r="C30">
            <v>0.37</v>
          </cell>
          <cell r="D30">
            <v>0.37</v>
          </cell>
          <cell r="E30">
            <v>0.37</v>
          </cell>
          <cell r="F30">
            <v>0.37</v>
          </cell>
          <cell r="G30">
            <v>0.37</v>
          </cell>
          <cell r="H30">
            <v>0.47</v>
          </cell>
          <cell r="I30">
            <v>0.49</v>
          </cell>
          <cell r="J30">
            <v>0.37</v>
          </cell>
          <cell r="K30">
            <v>0.47</v>
          </cell>
          <cell r="L30">
            <v>0.49</v>
          </cell>
          <cell r="N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38991</v>
          </cell>
          <cell r="AA30">
            <v>0.13274336283185842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.30973451327433627</v>
          </cell>
          <cell r="AJ30">
            <v>0.55752212389380529</v>
          </cell>
          <cell r="AK30">
            <v>0</v>
          </cell>
          <cell r="AL30">
            <v>0.42599999999999999</v>
          </cell>
          <cell r="AM30">
            <v>1</v>
          </cell>
          <cell r="AN30">
            <v>0.76</v>
          </cell>
          <cell r="AO30">
            <v>0.32400000000000001</v>
          </cell>
        </row>
        <row r="31">
          <cell r="A31">
            <v>39022</v>
          </cell>
          <cell r="B31">
            <v>0.37</v>
          </cell>
          <cell r="C31">
            <v>0.37</v>
          </cell>
          <cell r="D31">
            <v>0.37</v>
          </cell>
          <cell r="E31">
            <v>0.37</v>
          </cell>
          <cell r="F31">
            <v>0.37</v>
          </cell>
          <cell r="G31">
            <v>0.37</v>
          </cell>
          <cell r="H31">
            <v>0.47</v>
          </cell>
          <cell r="I31">
            <v>0.49</v>
          </cell>
          <cell r="J31">
            <v>0.37</v>
          </cell>
          <cell r="K31">
            <v>0.47</v>
          </cell>
          <cell r="L31">
            <v>0.49</v>
          </cell>
          <cell r="N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39022</v>
          </cell>
          <cell r="AA31">
            <v>0.12396694214876033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.28925619834710742</v>
          </cell>
          <cell r="AJ31">
            <v>0.58677685950413228</v>
          </cell>
          <cell r="AK31">
            <v>0</v>
          </cell>
          <cell r="AL31">
            <v>0.42899999999999999</v>
          </cell>
          <cell r="AM31">
            <v>1</v>
          </cell>
          <cell r="AN31">
            <v>0.76</v>
          </cell>
          <cell r="AO31">
            <v>0.32600000000000001</v>
          </cell>
        </row>
        <row r="32">
          <cell r="A32">
            <v>39052</v>
          </cell>
          <cell r="B32">
            <v>0.37</v>
          </cell>
          <cell r="C32">
            <v>0.37</v>
          </cell>
          <cell r="D32">
            <v>0.37</v>
          </cell>
          <cell r="E32">
            <v>0.37</v>
          </cell>
          <cell r="F32">
            <v>0.37</v>
          </cell>
          <cell r="G32">
            <v>0.37</v>
          </cell>
          <cell r="H32">
            <v>0.47</v>
          </cell>
          <cell r="I32">
            <v>0.49</v>
          </cell>
          <cell r="J32">
            <v>0.37</v>
          </cell>
          <cell r="K32">
            <v>0.47</v>
          </cell>
          <cell r="L32">
            <v>0.49</v>
          </cell>
          <cell r="N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39052</v>
          </cell>
          <cell r="AA32">
            <v>0.12396694214876033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.28925619834710742</v>
          </cell>
          <cell r="AJ32">
            <v>0.58677685950413228</v>
          </cell>
          <cell r="AK32">
            <v>0</v>
          </cell>
          <cell r="AL32">
            <v>0.42899999999999999</v>
          </cell>
          <cell r="AM32">
            <v>1</v>
          </cell>
          <cell r="AN32">
            <v>0.76</v>
          </cell>
          <cell r="AO32">
            <v>0.32600000000000001</v>
          </cell>
        </row>
        <row r="33">
          <cell r="A33">
            <v>39083</v>
          </cell>
          <cell r="B33">
            <v>0.37</v>
          </cell>
          <cell r="C33">
            <v>0.37</v>
          </cell>
          <cell r="D33">
            <v>0.37</v>
          </cell>
          <cell r="E33">
            <v>0.37</v>
          </cell>
          <cell r="F33">
            <v>0.37</v>
          </cell>
          <cell r="G33">
            <v>0.37</v>
          </cell>
          <cell r="H33">
            <v>0.47</v>
          </cell>
          <cell r="I33">
            <v>0.49</v>
          </cell>
          <cell r="J33">
            <v>0.37</v>
          </cell>
          <cell r="K33">
            <v>0.47</v>
          </cell>
          <cell r="L33">
            <v>0.49</v>
          </cell>
          <cell r="Z33">
            <v>39083</v>
          </cell>
          <cell r="AA33">
            <v>0.11904761904761904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.23809523809523808</v>
          </cell>
          <cell r="AJ33">
            <v>0.61309523809523814</v>
          </cell>
          <cell r="AK33">
            <v>2.976190476190476E-2</v>
          </cell>
          <cell r="AL33">
            <v>0.435</v>
          </cell>
          <cell r="AM33">
            <v>1</v>
          </cell>
          <cell r="AN33">
            <v>0.76</v>
          </cell>
          <cell r="AO33">
            <v>0.33100000000000002</v>
          </cell>
        </row>
        <row r="34">
          <cell r="A34">
            <v>39114</v>
          </cell>
          <cell r="B34">
            <v>0.37</v>
          </cell>
          <cell r="C34">
            <v>0.37</v>
          </cell>
          <cell r="D34">
            <v>0.37</v>
          </cell>
          <cell r="E34">
            <v>0.37</v>
          </cell>
          <cell r="F34">
            <v>0.37</v>
          </cell>
          <cell r="G34">
            <v>0.37</v>
          </cell>
          <cell r="H34">
            <v>0.47</v>
          </cell>
          <cell r="I34">
            <v>0.49</v>
          </cell>
          <cell r="J34">
            <v>0.37</v>
          </cell>
          <cell r="K34">
            <v>0.47</v>
          </cell>
          <cell r="L34">
            <v>0.49</v>
          </cell>
          <cell r="N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39114</v>
          </cell>
          <cell r="AA34">
            <v>0.10928961748633879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.21857923497267759</v>
          </cell>
          <cell r="AJ34">
            <v>0.56284153005464477</v>
          </cell>
          <cell r="AK34">
            <v>0.10928961748633879</v>
          </cell>
          <cell r="AL34">
            <v>0.439</v>
          </cell>
          <cell r="AM34">
            <v>1</v>
          </cell>
          <cell r="AN34">
            <v>0.76</v>
          </cell>
          <cell r="AO34">
            <v>0.33400000000000002</v>
          </cell>
        </row>
        <row r="35">
          <cell r="A35">
            <v>39142</v>
          </cell>
          <cell r="B35">
            <v>0.37</v>
          </cell>
          <cell r="C35">
            <v>0.37</v>
          </cell>
          <cell r="D35">
            <v>0.37</v>
          </cell>
          <cell r="E35">
            <v>0.37</v>
          </cell>
          <cell r="F35">
            <v>0.37</v>
          </cell>
          <cell r="G35">
            <v>0.37</v>
          </cell>
          <cell r="H35">
            <v>0.47</v>
          </cell>
          <cell r="I35">
            <v>0.49</v>
          </cell>
          <cell r="J35">
            <v>0.37</v>
          </cell>
          <cell r="K35">
            <v>0.47</v>
          </cell>
          <cell r="L35">
            <v>0.49</v>
          </cell>
          <cell r="N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39142</v>
          </cell>
          <cell r="AA35">
            <v>0.12437810945273632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.24875621890547264</v>
          </cell>
          <cell r="AJ35">
            <v>0.52736318407960203</v>
          </cell>
          <cell r="AK35">
            <v>9.950248756218906E-2</v>
          </cell>
          <cell r="AL35">
            <v>0.435</v>
          </cell>
          <cell r="AM35">
            <v>1</v>
          </cell>
          <cell r="AN35">
            <v>0.76</v>
          </cell>
          <cell r="AO35">
            <v>0.33100000000000002</v>
          </cell>
        </row>
        <row r="36">
          <cell r="A36">
            <v>39173</v>
          </cell>
          <cell r="B36">
            <v>0.37</v>
          </cell>
          <cell r="C36">
            <v>0.37</v>
          </cell>
          <cell r="D36">
            <v>0.37</v>
          </cell>
          <cell r="E36">
            <v>0.37</v>
          </cell>
          <cell r="F36">
            <v>0.37</v>
          </cell>
          <cell r="G36">
            <v>0.37</v>
          </cell>
          <cell r="H36">
            <v>0.47</v>
          </cell>
          <cell r="I36">
            <v>0.49</v>
          </cell>
          <cell r="J36">
            <v>0.37</v>
          </cell>
          <cell r="K36">
            <v>0.47</v>
          </cell>
          <cell r="L36">
            <v>0.49</v>
          </cell>
          <cell r="N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39173</v>
          </cell>
          <cell r="AA36">
            <v>0.1072961373390558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.21459227467811159</v>
          </cell>
          <cell r="AJ36">
            <v>0.50643776824034337</v>
          </cell>
          <cell r="AK36">
            <v>0.17167381974248927</v>
          </cell>
          <cell r="AL36">
            <v>0.441</v>
          </cell>
          <cell r="AM36">
            <v>1</v>
          </cell>
          <cell r="AN36">
            <v>0.76</v>
          </cell>
          <cell r="AO36">
            <v>0.33500000000000002</v>
          </cell>
        </row>
        <row r="37">
          <cell r="A37">
            <v>39203</v>
          </cell>
          <cell r="B37">
            <v>0.37</v>
          </cell>
          <cell r="C37">
            <v>0.37</v>
          </cell>
          <cell r="D37">
            <v>0.37</v>
          </cell>
          <cell r="E37">
            <v>0.37</v>
          </cell>
          <cell r="F37">
            <v>0.37</v>
          </cell>
          <cell r="G37">
            <v>0.37</v>
          </cell>
          <cell r="H37">
            <v>0.47</v>
          </cell>
          <cell r="I37">
            <v>0.49</v>
          </cell>
          <cell r="J37">
            <v>0.37</v>
          </cell>
          <cell r="K37">
            <v>0.47</v>
          </cell>
          <cell r="L37">
            <v>0.49</v>
          </cell>
          <cell r="N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39203</v>
          </cell>
          <cell r="AA37">
            <v>9.8814229249011856E-2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.19762845849802371</v>
          </cell>
          <cell r="AJ37">
            <v>0.50592885375494068</v>
          </cell>
          <cell r="AK37">
            <v>0.19762845849802371</v>
          </cell>
          <cell r="AL37">
            <v>0.44400000000000001</v>
          </cell>
          <cell r="AM37">
            <v>1</v>
          </cell>
          <cell r="AN37">
            <v>0.76</v>
          </cell>
          <cell r="AO37">
            <v>0.33700000000000002</v>
          </cell>
        </row>
        <row r="38">
          <cell r="A38">
            <v>39234</v>
          </cell>
          <cell r="B38">
            <v>0.37</v>
          </cell>
          <cell r="C38">
            <v>0.37</v>
          </cell>
          <cell r="D38">
            <v>0.37</v>
          </cell>
          <cell r="E38">
            <v>0.37</v>
          </cell>
          <cell r="F38">
            <v>0.37</v>
          </cell>
          <cell r="G38">
            <v>0.37</v>
          </cell>
          <cell r="H38">
            <v>0.47</v>
          </cell>
          <cell r="I38">
            <v>0.49</v>
          </cell>
          <cell r="J38">
            <v>0.37</v>
          </cell>
          <cell r="K38">
            <v>0.47</v>
          </cell>
          <cell r="L38">
            <v>0.49</v>
          </cell>
          <cell r="N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39234</v>
          </cell>
          <cell r="AA38">
            <v>0.11194029850746269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.18656716417910449</v>
          </cell>
          <cell r="AJ38">
            <v>0.5149253731343284</v>
          </cell>
          <cell r="AK38">
            <v>0.18656716417910449</v>
          </cell>
          <cell r="AL38">
            <v>0.44400000000000001</v>
          </cell>
          <cell r="AM38">
            <v>1</v>
          </cell>
          <cell r="AN38">
            <v>0.76</v>
          </cell>
          <cell r="AO38">
            <v>0.33700000000000002</v>
          </cell>
        </row>
        <row r="39">
          <cell r="A39">
            <v>39264</v>
          </cell>
          <cell r="B39">
            <v>0.37</v>
          </cell>
          <cell r="C39">
            <v>0.37</v>
          </cell>
          <cell r="D39">
            <v>0.37</v>
          </cell>
          <cell r="E39">
            <v>0.37</v>
          </cell>
          <cell r="F39">
            <v>0.37</v>
          </cell>
          <cell r="G39">
            <v>0.37</v>
          </cell>
          <cell r="H39">
            <v>0.47</v>
          </cell>
          <cell r="I39">
            <v>0.49</v>
          </cell>
          <cell r="J39">
            <v>0.37</v>
          </cell>
          <cell r="K39">
            <v>0.47</v>
          </cell>
          <cell r="L39">
            <v>0.49</v>
          </cell>
          <cell r="N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Z39">
            <v>39264</v>
          </cell>
          <cell r="AA39">
            <v>9.3457943925233641E-2</v>
          </cell>
          <cell r="AB39">
            <v>9.3457943925233641E-2</v>
          </cell>
          <cell r="AC39">
            <v>0</v>
          </cell>
          <cell r="AD39">
            <v>0</v>
          </cell>
          <cell r="AE39">
            <v>0</v>
          </cell>
          <cell r="AF39">
            <v>6.2305295950155763E-2</v>
          </cell>
          <cell r="AG39">
            <v>0</v>
          </cell>
          <cell r="AH39">
            <v>0</v>
          </cell>
          <cell r="AI39">
            <v>0.1557632398753894</v>
          </cell>
          <cell r="AJ39">
            <v>0.43925233644859812</v>
          </cell>
          <cell r="AK39">
            <v>0.1557632398753894</v>
          </cell>
          <cell r="AL39">
            <v>0.433</v>
          </cell>
          <cell r="AM39">
            <v>1</v>
          </cell>
          <cell r="AN39">
            <v>0.76</v>
          </cell>
          <cell r="AO39">
            <v>0.32900000000000001</v>
          </cell>
        </row>
        <row r="40">
          <cell r="A40">
            <v>39295</v>
          </cell>
          <cell r="B40">
            <v>0.37</v>
          </cell>
          <cell r="C40">
            <v>0.37</v>
          </cell>
          <cell r="D40">
            <v>0.37</v>
          </cell>
          <cell r="E40">
            <v>0.37</v>
          </cell>
          <cell r="F40">
            <v>0.37</v>
          </cell>
          <cell r="G40">
            <v>0.37</v>
          </cell>
          <cell r="H40">
            <v>0.47</v>
          </cell>
          <cell r="I40">
            <v>0.49</v>
          </cell>
          <cell r="J40">
            <v>0.37</v>
          </cell>
          <cell r="K40">
            <v>0.47</v>
          </cell>
          <cell r="L40">
            <v>0.49</v>
          </cell>
          <cell r="N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39295</v>
          </cell>
          <cell r="AA40">
            <v>8.5470085470085472E-2</v>
          </cell>
          <cell r="AB40">
            <v>8.5470085470085472E-2</v>
          </cell>
          <cell r="AC40">
            <v>0</v>
          </cell>
          <cell r="AD40">
            <v>0</v>
          </cell>
          <cell r="AE40">
            <v>0</v>
          </cell>
          <cell r="AF40">
            <v>0.14245014245014245</v>
          </cell>
          <cell r="AG40">
            <v>0</v>
          </cell>
          <cell r="AH40">
            <v>0</v>
          </cell>
          <cell r="AI40">
            <v>0.14245014245014245</v>
          </cell>
          <cell r="AJ40">
            <v>0.40170940170940173</v>
          </cell>
          <cell r="AK40">
            <v>0.14245014245014245</v>
          </cell>
          <cell r="AL40">
            <v>0.42699999999999999</v>
          </cell>
          <cell r="AM40">
            <v>1</v>
          </cell>
          <cell r="AN40">
            <v>0.76</v>
          </cell>
          <cell r="AO40">
            <v>0.32500000000000001</v>
          </cell>
        </row>
        <row r="41">
          <cell r="A41">
            <v>39326</v>
          </cell>
          <cell r="B41">
            <v>0.37</v>
          </cell>
          <cell r="C41">
            <v>0.37</v>
          </cell>
          <cell r="D41">
            <v>0.37</v>
          </cell>
          <cell r="E41">
            <v>0.37</v>
          </cell>
          <cell r="F41">
            <v>0.37</v>
          </cell>
          <cell r="G41">
            <v>0.37</v>
          </cell>
          <cell r="H41">
            <v>0.47</v>
          </cell>
          <cell r="I41">
            <v>0.49</v>
          </cell>
          <cell r="J41">
            <v>0.37</v>
          </cell>
          <cell r="K41">
            <v>0.47</v>
          </cell>
          <cell r="L41">
            <v>0.49</v>
          </cell>
          <cell r="N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39326</v>
          </cell>
          <cell r="AA41">
            <v>7.2992700729927001E-2</v>
          </cell>
          <cell r="AB41">
            <v>7.2992700729927001E-2</v>
          </cell>
          <cell r="AC41">
            <v>0</v>
          </cell>
          <cell r="AD41">
            <v>0</v>
          </cell>
          <cell r="AE41">
            <v>0</v>
          </cell>
          <cell r="AF41">
            <v>0.12165450121654502</v>
          </cell>
          <cell r="AG41">
            <v>0</v>
          </cell>
          <cell r="AH41">
            <v>0</v>
          </cell>
          <cell r="AI41">
            <v>0.12165450121654502</v>
          </cell>
          <cell r="AJ41">
            <v>0.36739659367396593</v>
          </cell>
          <cell r="AK41">
            <v>0.24330900243309003</v>
          </cell>
          <cell r="AL41">
            <v>0.436</v>
          </cell>
          <cell r="AM41">
            <v>1</v>
          </cell>
          <cell r="AN41">
            <v>0.76</v>
          </cell>
          <cell r="AO41">
            <v>0.33100000000000002</v>
          </cell>
        </row>
        <row r="42">
          <cell r="A42">
            <v>39356</v>
          </cell>
          <cell r="B42">
            <v>0.37</v>
          </cell>
          <cell r="C42">
            <v>0.37</v>
          </cell>
          <cell r="D42">
            <v>0.37</v>
          </cell>
          <cell r="E42">
            <v>0.37</v>
          </cell>
          <cell r="F42">
            <v>0.37</v>
          </cell>
          <cell r="G42">
            <v>0.37</v>
          </cell>
          <cell r="H42">
            <v>0.47</v>
          </cell>
          <cell r="I42">
            <v>0.49</v>
          </cell>
          <cell r="J42">
            <v>0.37</v>
          </cell>
          <cell r="K42">
            <v>0.47</v>
          </cell>
          <cell r="L42">
            <v>0.49</v>
          </cell>
          <cell r="N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Z42">
            <v>39356</v>
          </cell>
          <cell r="AA42">
            <v>6.097560975609756E-2</v>
          </cell>
          <cell r="AB42">
            <v>0.12195121951219512</v>
          </cell>
          <cell r="AC42">
            <v>0</v>
          </cell>
          <cell r="AD42">
            <v>0</v>
          </cell>
          <cell r="AE42">
            <v>0</v>
          </cell>
          <cell r="AF42">
            <v>0.10452961672473868</v>
          </cell>
          <cell r="AG42">
            <v>0</v>
          </cell>
          <cell r="AH42">
            <v>0</v>
          </cell>
          <cell r="AI42">
            <v>8.7108013937282236E-2</v>
          </cell>
          <cell r="AJ42">
            <v>0.27700348432055749</v>
          </cell>
          <cell r="AK42">
            <v>0.34843205574912894</v>
          </cell>
          <cell r="AL42">
            <v>0.44</v>
          </cell>
          <cell r="AM42">
            <v>1</v>
          </cell>
          <cell r="AN42">
            <v>0.76</v>
          </cell>
          <cell r="AO42">
            <v>0.33400000000000002</v>
          </cell>
        </row>
        <row r="43">
          <cell r="A43">
            <v>39387</v>
          </cell>
          <cell r="B43">
            <v>0.37</v>
          </cell>
          <cell r="C43">
            <v>0.37</v>
          </cell>
          <cell r="D43">
            <v>0.37</v>
          </cell>
          <cell r="E43">
            <v>0.37</v>
          </cell>
          <cell r="F43">
            <v>0.37</v>
          </cell>
          <cell r="G43">
            <v>0.37</v>
          </cell>
          <cell r="H43">
            <v>0.47</v>
          </cell>
          <cell r="I43">
            <v>0.49</v>
          </cell>
          <cell r="J43">
            <v>0.37</v>
          </cell>
          <cell r="K43">
            <v>0.47</v>
          </cell>
          <cell r="L43">
            <v>0.49</v>
          </cell>
          <cell r="N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39387</v>
          </cell>
          <cell r="AA43">
            <v>6.097560975609756E-2</v>
          </cell>
          <cell r="AB43">
            <v>0.12195121951219512</v>
          </cell>
          <cell r="AC43">
            <v>0</v>
          </cell>
          <cell r="AD43">
            <v>0</v>
          </cell>
          <cell r="AE43">
            <v>0</v>
          </cell>
          <cell r="AF43">
            <v>0.10452961672473868</v>
          </cell>
          <cell r="AG43">
            <v>0</v>
          </cell>
          <cell r="AH43">
            <v>0</v>
          </cell>
          <cell r="AI43">
            <v>8.7108013937282236E-2</v>
          </cell>
          <cell r="AJ43">
            <v>0.27700348432055749</v>
          </cell>
          <cell r="AK43">
            <v>0.34843205574912894</v>
          </cell>
          <cell r="AL43">
            <v>0.44</v>
          </cell>
          <cell r="AM43">
            <v>1</v>
          </cell>
          <cell r="AN43">
            <v>0.76</v>
          </cell>
          <cell r="AO43">
            <v>0.33400000000000002</v>
          </cell>
        </row>
        <row r="44">
          <cell r="A44">
            <v>39417</v>
          </cell>
          <cell r="B44">
            <v>0.37</v>
          </cell>
          <cell r="C44">
            <v>0.37</v>
          </cell>
          <cell r="D44">
            <v>0.37</v>
          </cell>
          <cell r="E44">
            <v>0.37</v>
          </cell>
          <cell r="F44">
            <v>0.37</v>
          </cell>
          <cell r="G44">
            <v>0.37</v>
          </cell>
          <cell r="H44">
            <v>0.47</v>
          </cell>
          <cell r="I44">
            <v>0.49</v>
          </cell>
          <cell r="J44">
            <v>0.37</v>
          </cell>
          <cell r="K44">
            <v>0.47</v>
          </cell>
          <cell r="L44">
            <v>0.49</v>
          </cell>
          <cell r="N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39417</v>
          </cell>
          <cell r="AA44">
            <v>5.9931506849315065E-2</v>
          </cell>
          <cell r="AB44">
            <v>0.11986301369863013</v>
          </cell>
          <cell r="AC44">
            <v>0</v>
          </cell>
          <cell r="AD44">
            <v>0</v>
          </cell>
          <cell r="AE44">
            <v>0</v>
          </cell>
          <cell r="AF44">
            <v>0.11986301369863013</v>
          </cell>
          <cell r="AG44">
            <v>0</v>
          </cell>
          <cell r="AH44">
            <v>0</v>
          </cell>
          <cell r="AI44">
            <v>8.5616438356164379E-2</v>
          </cell>
          <cell r="AJ44">
            <v>0.27226027397260272</v>
          </cell>
          <cell r="AK44">
            <v>0.34246575342465752</v>
          </cell>
          <cell r="AL44">
            <v>0.438</v>
          </cell>
          <cell r="AM44">
            <v>1</v>
          </cell>
          <cell r="AN44">
            <v>0.76</v>
          </cell>
          <cell r="AO44">
            <v>0.33300000000000002</v>
          </cell>
        </row>
        <row r="45">
          <cell r="A45">
            <v>39448</v>
          </cell>
          <cell r="B45">
            <v>0.37</v>
          </cell>
          <cell r="C45">
            <v>0.37</v>
          </cell>
          <cell r="D45">
            <v>0.37</v>
          </cell>
          <cell r="E45">
            <v>0.37</v>
          </cell>
          <cell r="F45">
            <v>0.37</v>
          </cell>
          <cell r="G45">
            <v>0.37</v>
          </cell>
          <cell r="H45">
            <v>0.47</v>
          </cell>
          <cell r="I45">
            <v>0.49</v>
          </cell>
          <cell r="J45">
            <v>0.37</v>
          </cell>
          <cell r="K45">
            <v>0.47</v>
          </cell>
          <cell r="L45">
            <v>0.49</v>
          </cell>
          <cell r="N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X45">
            <v>0</v>
          </cell>
          <cell r="Z45">
            <v>39448</v>
          </cell>
          <cell r="AA45">
            <v>5.0536955148452307E-2</v>
          </cell>
          <cell r="AB45">
            <v>0.2526847757422615</v>
          </cell>
          <cell r="AC45">
            <v>0</v>
          </cell>
          <cell r="AD45">
            <v>6.3171193935565384E-3</v>
          </cell>
          <cell r="AE45">
            <v>0</v>
          </cell>
          <cell r="AF45">
            <v>0.10107391029690461</v>
          </cell>
          <cell r="AG45">
            <v>0</v>
          </cell>
          <cell r="AH45">
            <v>0</v>
          </cell>
          <cell r="AI45">
            <v>6.948831332912192E-2</v>
          </cell>
          <cell r="AJ45">
            <v>0.24826279216677194</v>
          </cell>
          <cell r="AK45">
            <v>0.27163613392293112</v>
          </cell>
          <cell r="AL45">
            <v>0.42699999999999999</v>
          </cell>
          <cell r="AM45">
            <v>1</v>
          </cell>
          <cell r="AN45">
            <v>0.76</v>
          </cell>
          <cell r="AO45">
            <v>0.32500000000000001</v>
          </cell>
        </row>
        <row r="46">
          <cell r="A46">
            <v>39479</v>
          </cell>
          <cell r="B46">
            <v>0.37</v>
          </cell>
          <cell r="C46">
            <v>0.37</v>
          </cell>
          <cell r="D46">
            <v>0.37</v>
          </cell>
          <cell r="E46">
            <v>0.37</v>
          </cell>
          <cell r="F46">
            <v>0.37</v>
          </cell>
          <cell r="G46">
            <v>0.37</v>
          </cell>
          <cell r="H46">
            <v>0.47</v>
          </cell>
          <cell r="I46">
            <v>0.49</v>
          </cell>
          <cell r="J46">
            <v>0.37</v>
          </cell>
          <cell r="K46">
            <v>0.47</v>
          </cell>
          <cell r="L46">
            <v>0.49</v>
          </cell>
          <cell r="N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X46">
            <v>0</v>
          </cell>
          <cell r="Z46">
            <v>39479</v>
          </cell>
          <cell r="AA46">
            <v>4.9474335188620905E-2</v>
          </cell>
          <cell r="AB46">
            <v>0.24737167594310452</v>
          </cell>
          <cell r="AC46">
            <v>0</v>
          </cell>
          <cell r="AD46">
            <v>6.1842918985776131E-3</v>
          </cell>
          <cell r="AE46">
            <v>0</v>
          </cell>
          <cell r="AF46">
            <v>9.894867037724181E-2</v>
          </cell>
          <cell r="AG46">
            <v>0</v>
          </cell>
          <cell r="AH46">
            <v>0</v>
          </cell>
          <cell r="AI46">
            <v>6.8027210884353748E-2</v>
          </cell>
          <cell r="AJ46">
            <v>0.24551638837353124</v>
          </cell>
          <cell r="AK46">
            <v>0.28447742733457021</v>
          </cell>
          <cell r="AL46">
            <v>0.42899999999999999</v>
          </cell>
          <cell r="AM46">
            <v>1</v>
          </cell>
          <cell r="AN46">
            <v>0.76</v>
          </cell>
          <cell r="AO46">
            <v>0.32600000000000001</v>
          </cell>
        </row>
        <row r="47">
          <cell r="A47">
            <v>39508</v>
          </cell>
          <cell r="B47">
            <v>0.37</v>
          </cell>
          <cell r="C47">
            <v>0.37</v>
          </cell>
          <cell r="D47">
            <v>0.37</v>
          </cell>
          <cell r="E47">
            <v>0.37</v>
          </cell>
          <cell r="F47">
            <v>0.37</v>
          </cell>
          <cell r="G47">
            <v>0.37</v>
          </cell>
          <cell r="H47">
            <v>0.47</v>
          </cell>
          <cell r="I47">
            <v>0.49</v>
          </cell>
          <cell r="J47">
            <v>0.37</v>
          </cell>
          <cell r="K47">
            <v>0.47</v>
          </cell>
          <cell r="L47">
            <v>0.49</v>
          </cell>
          <cell r="N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X47">
            <v>0</v>
          </cell>
          <cell r="Z47">
            <v>39508</v>
          </cell>
          <cell r="AA47">
            <v>5.353955978584176E-2</v>
          </cell>
          <cell r="AB47">
            <v>0.23795359904818561</v>
          </cell>
          <cell r="AC47">
            <v>0</v>
          </cell>
          <cell r="AD47">
            <v>5.9488399762046397E-3</v>
          </cell>
          <cell r="AE47">
            <v>0</v>
          </cell>
          <cell r="AF47">
            <v>9.5181439619274236E-2</v>
          </cell>
          <cell r="AG47">
            <v>0</v>
          </cell>
          <cell r="AH47">
            <v>0</v>
          </cell>
          <cell r="AI47">
            <v>6.5437239738251038E-2</v>
          </cell>
          <cell r="AJ47">
            <v>0.25044616299821537</v>
          </cell>
          <cell r="AK47">
            <v>0.29149315883402738</v>
          </cell>
          <cell r="AL47">
            <v>0.43</v>
          </cell>
          <cell r="AM47">
            <v>1</v>
          </cell>
          <cell r="AN47">
            <v>0.76</v>
          </cell>
          <cell r="AO47">
            <v>0.32700000000000001</v>
          </cell>
        </row>
        <row r="48">
          <cell r="A48">
            <v>39539</v>
          </cell>
          <cell r="B48">
            <v>0.37</v>
          </cell>
          <cell r="C48">
            <v>0.37</v>
          </cell>
          <cell r="D48">
            <v>0.37</v>
          </cell>
          <cell r="E48">
            <v>0.37</v>
          </cell>
          <cell r="F48">
            <v>0.37</v>
          </cell>
          <cell r="G48">
            <v>0.37</v>
          </cell>
          <cell r="H48">
            <v>0.47</v>
          </cell>
          <cell r="I48">
            <v>0.49</v>
          </cell>
          <cell r="J48">
            <v>0.37</v>
          </cell>
          <cell r="K48">
            <v>0.47</v>
          </cell>
          <cell r="L48">
            <v>0.49</v>
          </cell>
          <cell r="N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X48">
            <v>0</v>
          </cell>
          <cell r="Z48">
            <v>39539</v>
          </cell>
          <cell r="AA48">
            <v>4.5433893684688781E-2</v>
          </cell>
          <cell r="AB48">
            <v>0.36347114947751025</v>
          </cell>
          <cell r="AC48">
            <v>0</v>
          </cell>
          <cell r="AD48">
            <v>9.0867787369377558E-3</v>
          </cell>
          <cell r="AE48">
            <v>0</v>
          </cell>
          <cell r="AF48">
            <v>7.2694229895502047E-2</v>
          </cell>
          <cell r="AG48">
            <v>0</v>
          </cell>
          <cell r="AH48">
            <v>0</v>
          </cell>
          <cell r="AI48">
            <v>4.9977283053157656E-2</v>
          </cell>
          <cell r="AJ48">
            <v>0.22308041799182191</v>
          </cell>
          <cell r="AK48">
            <v>0.23625624716038165</v>
          </cell>
          <cell r="AL48">
            <v>0.42099999999999999</v>
          </cell>
          <cell r="AM48">
            <v>1</v>
          </cell>
          <cell r="AN48">
            <v>0.76</v>
          </cell>
          <cell r="AO48">
            <v>0.32</v>
          </cell>
        </row>
        <row r="49">
          <cell r="A49">
            <v>39569</v>
          </cell>
          <cell r="B49">
            <v>0.37</v>
          </cell>
          <cell r="C49">
            <v>0.37</v>
          </cell>
          <cell r="D49">
            <v>0.37</v>
          </cell>
          <cell r="E49">
            <v>0.37</v>
          </cell>
          <cell r="F49">
            <v>0.37</v>
          </cell>
          <cell r="G49">
            <v>0.37</v>
          </cell>
          <cell r="H49">
            <v>0.47</v>
          </cell>
          <cell r="I49">
            <v>0.49</v>
          </cell>
          <cell r="J49">
            <v>0.37</v>
          </cell>
          <cell r="K49">
            <v>0.47</v>
          </cell>
          <cell r="L49">
            <v>0.49</v>
          </cell>
          <cell r="N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X49">
            <v>0</v>
          </cell>
          <cell r="Z49">
            <v>39569</v>
          </cell>
          <cell r="AA49">
            <v>4.4543429844097995E-2</v>
          </cell>
          <cell r="AB49">
            <v>0.35634743875278396</v>
          </cell>
          <cell r="AC49">
            <v>0</v>
          </cell>
          <cell r="AD49">
            <v>8.9086859688195987E-3</v>
          </cell>
          <cell r="AE49">
            <v>0</v>
          </cell>
          <cell r="AF49">
            <v>7.126948775055679E-2</v>
          </cell>
          <cell r="AG49">
            <v>0</v>
          </cell>
          <cell r="AH49">
            <v>0</v>
          </cell>
          <cell r="AI49">
            <v>4.8997772828507792E-2</v>
          </cell>
          <cell r="AJ49">
            <v>0.22494432071269488</v>
          </cell>
          <cell r="AK49">
            <v>0.24498886414253898</v>
          </cell>
          <cell r="AL49">
            <v>0.42199999999999999</v>
          </cell>
          <cell r="AM49">
            <v>1</v>
          </cell>
          <cell r="AN49">
            <v>0.76</v>
          </cell>
          <cell r="AO49">
            <v>0.32100000000000001</v>
          </cell>
        </row>
        <row r="50">
          <cell r="A50">
            <v>39600</v>
          </cell>
          <cell r="B50">
            <v>0.37</v>
          </cell>
          <cell r="C50">
            <v>0.37</v>
          </cell>
          <cell r="D50">
            <v>0.37</v>
          </cell>
          <cell r="E50">
            <v>0.37</v>
          </cell>
          <cell r="F50">
            <v>0.37</v>
          </cell>
          <cell r="G50">
            <v>0.37</v>
          </cell>
          <cell r="H50">
            <v>0.47</v>
          </cell>
          <cell r="I50">
            <v>0.49</v>
          </cell>
          <cell r="J50">
            <v>0.37</v>
          </cell>
          <cell r="K50">
            <v>0.47</v>
          </cell>
          <cell r="L50">
            <v>0.49</v>
          </cell>
          <cell r="N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X50">
            <v>0</v>
          </cell>
          <cell r="Z50">
            <v>39600</v>
          </cell>
          <cell r="AA50">
            <v>4.3084877208099955E-2</v>
          </cell>
          <cell r="AB50">
            <v>0.34467901766479964</v>
          </cell>
          <cell r="AC50">
            <v>0</v>
          </cell>
          <cell r="AD50">
            <v>8.6169754416199913E-3</v>
          </cell>
          <cell r="AE50">
            <v>0</v>
          </cell>
          <cell r="AF50">
            <v>8.8754847048685914E-2</v>
          </cell>
          <cell r="AG50">
            <v>0</v>
          </cell>
          <cell r="AH50">
            <v>0</v>
          </cell>
          <cell r="AI50">
            <v>4.7393364928909949E-2</v>
          </cell>
          <cell r="AJ50">
            <v>0.21757862990090479</v>
          </cell>
          <cell r="AK50">
            <v>0.24989228780697975</v>
          </cell>
          <cell r="AL50">
            <v>0.42199999999999999</v>
          </cell>
          <cell r="AM50">
            <v>1</v>
          </cell>
          <cell r="AN50">
            <v>0.76</v>
          </cell>
          <cell r="AO50">
            <v>0.32100000000000001</v>
          </cell>
        </row>
        <row r="51">
          <cell r="A51">
            <v>39630</v>
          </cell>
          <cell r="B51">
            <v>0.37</v>
          </cell>
          <cell r="C51">
            <v>0.37</v>
          </cell>
          <cell r="D51">
            <v>0.37</v>
          </cell>
          <cell r="E51">
            <v>0.37</v>
          </cell>
          <cell r="F51">
            <v>0.37</v>
          </cell>
          <cell r="G51">
            <v>0.37</v>
          </cell>
          <cell r="H51">
            <v>0.47</v>
          </cell>
          <cell r="I51">
            <v>0.49</v>
          </cell>
          <cell r="J51">
            <v>0.37</v>
          </cell>
          <cell r="K51">
            <v>0.47</v>
          </cell>
          <cell r="L51">
            <v>0.49</v>
          </cell>
          <cell r="N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X51">
            <v>0</v>
          </cell>
          <cell r="Z51">
            <v>39630</v>
          </cell>
          <cell r="AA51">
            <v>4.4879640962872294E-2</v>
          </cell>
          <cell r="AB51">
            <v>0.32639738882088942</v>
          </cell>
          <cell r="AC51">
            <v>0</v>
          </cell>
          <cell r="AD51">
            <v>8.1599347205222363E-3</v>
          </cell>
          <cell r="AE51">
            <v>0</v>
          </cell>
          <cell r="AF51">
            <v>8.4047327621379023E-2</v>
          </cell>
          <cell r="AG51">
            <v>0</v>
          </cell>
          <cell r="AH51">
            <v>0</v>
          </cell>
          <cell r="AI51">
            <v>4.4879640962872294E-2</v>
          </cell>
          <cell r="AJ51">
            <v>0.24275805793553651</v>
          </cell>
          <cell r="AK51">
            <v>0.24887800897592818</v>
          </cell>
          <cell r="AL51">
            <v>0.42399999999999999</v>
          </cell>
          <cell r="AM51">
            <v>1</v>
          </cell>
          <cell r="AN51">
            <v>0.76</v>
          </cell>
          <cell r="AO51">
            <v>0.32200000000000001</v>
          </cell>
        </row>
        <row r="52">
          <cell r="A52">
            <v>39661</v>
          </cell>
          <cell r="B52">
            <v>0.37</v>
          </cell>
          <cell r="C52">
            <v>0.37</v>
          </cell>
          <cell r="D52">
            <v>0.37</v>
          </cell>
          <cell r="E52">
            <v>0.37</v>
          </cell>
          <cell r="F52">
            <v>0.37</v>
          </cell>
          <cell r="G52">
            <v>0.37</v>
          </cell>
          <cell r="H52">
            <v>0.47</v>
          </cell>
          <cell r="I52">
            <v>0.49</v>
          </cell>
          <cell r="J52">
            <v>0.37</v>
          </cell>
          <cell r="K52">
            <v>0.47</v>
          </cell>
          <cell r="L52">
            <v>0.49</v>
          </cell>
          <cell r="N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X52">
            <v>0</v>
          </cell>
          <cell r="Z52">
            <v>39661</v>
          </cell>
          <cell r="AA52">
            <v>4.4265593561368208E-2</v>
          </cell>
          <cell r="AB52">
            <v>0.32193158953722334</v>
          </cell>
          <cell r="AC52">
            <v>0</v>
          </cell>
          <cell r="AD52">
            <v>8.0482897384305842E-3</v>
          </cell>
          <cell r="AE52">
            <v>0</v>
          </cell>
          <cell r="AF52">
            <v>8.2897384305835015E-2</v>
          </cell>
          <cell r="AG52">
            <v>0</v>
          </cell>
          <cell r="AH52">
            <v>0</v>
          </cell>
          <cell r="AI52">
            <v>4.4265593561368208E-2</v>
          </cell>
          <cell r="AJ52">
            <v>0.24104627766599598</v>
          </cell>
          <cell r="AK52">
            <v>0.25754527162977869</v>
          </cell>
          <cell r="AL52">
            <v>0.42499999999999999</v>
          </cell>
          <cell r="AM52">
            <v>1</v>
          </cell>
          <cell r="AN52">
            <v>0.76</v>
          </cell>
          <cell r="AO52">
            <v>0.32300000000000001</v>
          </cell>
        </row>
        <row r="53">
          <cell r="A53">
            <v>39692</v>
          </cell>
          <cell r="B53">
            <v>0.37</v>
          </cell>
          <cell r="C53">
            <v>0.37</v>
          </cell>
          <cell r="D53">
            <v>0.37</v>
          </cell>
          <cell r="E53">
            <v>0.37</v>
          </cell>
          <cell r="F53">
            <v>0.37</v>
          </cell>
          <cell r="G53">
            <v>0.37</v>
          </cell>
          <cell r="H53">
            <v>0.47</v>
          </cell>
          <cell r="I53">
            <v>0.49</v>
          </cell>
          <cell r="J53">
            <v>0.37</v>
          </cell>
          <cell r="K53">
            <v>0.47</v>
          </cell>
          <cell r="L53">
            <v>0.49</v>
          </cell>
          <cell r="N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X53">
            <v>0</v>
          </cell>
          <cell r="Z53">
            <v>39692</v>
          </cell>
          <cell r="AA53">
            <v>4.7299960583366184E-2</v>
          </cell>
          <cell r="AB53">
            <v>0.31533307055577453</v>
          </cell>
          <cell r="AC53">
            <v>0</v>
          </cell>
          <cell r="AD53">
            <v>7.883326763894364E-3</v>
          </cell>
          <cell r="AE53">
            <v>0</v>
          </cell>
          <cell r="AF53">
            <v>8.1198265668111946E-2</v>
          </cell>
          <cell r="AG53">
            <v>0</v>
          </cell>
          <cell r="AH53">
            <v>0</v>
          </cell>
          <cell r="AI53">
            <v>4.3358297201418997E-2</v>
          </cell>
          <cell r="AJ53">
            <v>0.2408356326369728</v>
          </cell>
          <cell r="AK53">
            <v>0.26409144659046119</v>
          </cell>
          <cell r="AL53">
            <v>0.42599999999999999</v>
          </cell>
          <cell r="AM53">
            <v>1</v>
          </cell>
          <cell r="AN53">
            <v>0.76</v>
          </cell>
          <cell r="AO53">
            <v>0.32400000000000001</v>
          </cell>
        </row>
        <row r="54">
          <cell r="A54">
            <v>39722</v>
          </cell>
          <cell r="B54">
            <v>0.37</v>
          </cell>
          <cell r="C54">
            <v>0.37</v>
          </cell>
          <cell r="D54">
            <v>0.37</v>
          </cell>
          <cell r="E54">
            <v>0.37</v>
          </cell>
          <cell r="F54">
            <v>0.37</v>
          </cell>
          <cell r="G54">
            <v>0.37</v>
          </cell>
          <cell r="H54">
            <v>0.47</v>
          </cell>
          <cell r="I54">
            <v>0.49</v>
          </cell>
          <cell r="J54">
            <v>0.37</v>
          </cell>
          <cell r="K54">
            <v>0.47</v>
          </cell>
          <cell r="L54">
            <v>0.49</v>
          </cell>
          <cell r="N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X54">
            <v>0</v>
          </cell>
          <cell r="Z54">
            <v>39722</v>
          </cell>
          <cell r="AA54">
            <v>4.0120361083249748E-2</v>
          </cell>
          <cell r="AB54">
            <v>0.4012036108324975</v>
          </cell>
          <cell r="AC54">
            <v>0</v>
          </cell>
          <cell r="AD54">
            <v>6.6867268472082918E-3</v>
          </cell>
          <cell r="AE54">
            <v>0</v>
          </cell>
          <cell r="AF54">
            <v>6.88732865262454E-2</v>
          </cell>
          <cell r="AG54">
            <v>0</v>
          </cell>
          <cell r="AH54">
            <v>0</v>
          </cell>
          <cell r="AI54">
            <v>3.6776997659645601E-2</v>
          </cell>
          <cell r="AJ54">
            <v>0.21230357739886327</v>
          </cell>
          <cell r="AK54">
            <v>0.23403543965229021</v>
          </cell>
          <cell r="AL54">
            <v>0.41899999999999998</v>
          </cell>
          <cell r="AM54">
            <v>1</v>
          </cell>
          <cell r="AN54">
            <v>0.76</v>
          </cell>
          <cell r="AO54">
            <v>0.318</v>
          </cell>
        </row>
        <row r="55">
          <cell r="A55">
            <v>39753</v>
          </cell>
          <cell r="B55">
            <v>0.37</v>
          </cell>
          <cell r="C55">
            <v>0.37</v>
          </cell>
          <cell r="D55">
            <v>0.37</v>
          </cell>
          <cell r="E55">
            <v>0.37</v>
          </cell>
          <cell r="F55">
            <v>0.37</v>
          </cell>
          <cell r="G55">
            <v>0.37</v>
          </cell>
          <cell r="H55">
            <v>0.47</v>
          </cell>
          <cell r="I55">
            <v>0.49</v>
          </cell>
          <cell r="J55">
            <v>0.37</v>
          </cell>
          <cell r="K55">
            <v>0.47</v>
          </cell>
          <cell r="L55">
            <v>0.49</v>
          </cell>
          <cell r="N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Z55">
            <v>39753</v>
          </cell>
          <cell r="AA55">
            <v>4.2112082928409456E-2</v>
          </cell>
          <cell r="AB55">
            <v>0.38872691933916426</v>
          </cell>
          <cell r="AC55">
            <v>0</v>
          </cell>
          <cell r="AD55">
            <v>6.4787819889860704E-3</v>
          </cell>
          <cell r="AE55">
            <v>0</v>
          </cell>
          <cell r="AF55">
            <v>6.6731454486556527E-2</v>
          </cell>
          <cell r="AG55">
            <v>0</v>
          </cell>
          <cell r="AH55">
            <v>0</v>
          </cell>
          <cell r="AI55">
            <v>3.5633300939423386E-2</v>
          </cell>
          <cell r="AJ55">
            <v>0.22384191771946874</v>
          </cell>
          <cell r="AK55">
            <v>0.23647554259799158</v>
          </cell>
          <cell r="AL55">
            <v>0.42099999999999999</v>
          </cell>
          <cell r="AM55">
            <v>1</v>
          </cell>
          <cell r="AN55">
            <v>0.76</v>
          </cell>
          <cell r="AO55">
            <v>0.32</v>
          </cell>
        </row>
        <row r="56">
          <cell r="A56">
            <v>39783</v>
          </cell>
          <cell r="B56">
            <v>0.37</v>
          </cell>
          <cell r="C56">
            <v>0.37</v>
          </cell>
          <cell r="D56">
            <v>0.37</v>
          </cell>
          <cell r="E56">
            <v>0.37</v>
          </cell>
          <cell r="F56">
            <v>0.37</v>
          </cell>
          <cell r="G56">
            <v>0.37</v>
          </cell>
          <cell r="H56">
            <v>0.47</v>
          </cell>
          <cell r="I56">
            <v>0.49</v>
          </cell>
          <cell r="J56">
            <v>0.37</v>
          </cell>
          <cell r="K56">
            <v>0.47</v>
          </cell>
          <cell r="L56">
            <v>0.49</v>
          </cell>
          <cell r="N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Z56">
            <v>39783</v>
          </cell>
          <cell r="AA56">
            <v>4.0893362692670653E-2</v>
          </cell>
          <cell r="AB56">
            <v>0.37747719408619063</v>
          </cell>
          <cell r="AC56">
            <v>0</v>
          </cell>
          <cell r="AD56">
            <v>9.4369298521547653E-3</v>
          </cell>
          <cell r="AE56">
            <v>0</v>
          </cell>
          <cell r="AF56">
            <v>6.480025165146272E-2</v>
          </cell>
          <cell r="AG56">
            <v>0</v>
          </cell>
          <cell r="AH56">
            <v>0</v>
          </cell>
          <cell r="AI56">
            <v>3.4602076124567477E-2</v>
          </cell>
          <cell r="AJ56">
            <v>0.23372129600503302</v>
          </cell>
          <cell r="AK56">
            <v>0.23906888958792072</v>
          </cell>
          <cell r="AL56">
            <v>0.42199999999999999</v>
          </cell>
          <cell r="AM56">
            <v>1</v>
          </cell>
          <cell r="AN56">
            <v>0.76</v>
          </cell>
          <cell r="AO56">
            <v>0.32100000000000001</v>
          </cell>
        </row>
        <row r="57">
          <cell r="A57">
            <v>39814</v>
          </cell>
          <cell r="B57">
            <v>0.37</v>
          </cell>
          <cell r="C57">
            <v>0.37</v>
          </cell>
          <cell r="D57">
            <v>0.37</v>
          </cell>
          <cell r="E57">
            <v>0.37</v>
          </cell>
          <cell r="F57">
            <v>0.37</v>
          </cell>
          <cell r="G57">
            <v>0.37</v>
          </cell>
          <cell r="H57">
            <v>0.47</v>
          </cell>
          <cell r="I57">
            <v>0.49</v>
          </cell>
          <cell r="J57">
            <v>0.37</v>
          </cell>
          <cell r="K57">
            <v>0.47</v>
          </cell>
          <cell r="L57">
            <v>0.49</v>
          </cell>
          <cell r="N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X57">
            <v>0</v>
          </cell>
          <cell r="Z57">
            <v>39814</v>
          </cell>
          <cell r="AA57">
            <v>3.0996661897949453E-2</v>
          </cell>
          <cell r="AB57">
            <v>0.47687172150691465</v>
          </cell>
          <cell r="AC57">
            <v>0</v>
          </cell>
          <cell r="AD57">
            <v>7.1530758226037196E-3</v>
          </cell>
          <cell r="AE57">
            <v>0</v>
          </cell>
          <cell r="AF57">
            <v>5.7224606580829757E-2</v>
          </cell>
          <cell r="AG57">
            <v>0</v>
          </cell>
          <cell r="AH57">
            <v>0</v>
          </cell>
          <cell r="AI57">
            <v>3.5765379113018601E-2</v>
          </cell>
          <cell r="AJ57">
            <v>0.20362422508345254</v>
          </cell>
          <cell r="AK57">
            <v>0.18836432999523128</v>
          </cell>
          <cell r="AL57">
            <v>0.41299999999999998</v>
          </cell>
          <cell r="AM57">
            <v>1</v>
          </cell>
          <cell r="AN57">
            <v>0.76</v>
          </cell>
          <cell r="AO57">
            <v>0.314</v>
          </cell>
        </row>
        <row r="58">
          <cell r="A58">
            <v>39845</v>
          </cell>
          <cell r="B58">
            <v>0.37</v>
          </cell>
          <cell r="C58">
            <v>0.37</v>
          </cell>
          <cell r="D58">
            <v>0.37</v>
          </cell>
          <cell r="E58">
            <v>0.37</v>
          </cell>
          <cell r="F58">
            <v>0.37</v>
          </cell>
          <cell r="G58">
            <v>0.37</v>
          </cell>
          <cell r="H58">
            <v>0.47</v>
          </cell>
          <cell r="I58">
            <v>0.49</v>
          </cell>
          <cell r="J58">
            <v>0.37</v>
          </cell>
          <cell r="K58">
            <v>0.47</v>
          </cell>
          <cell r="L58">
            <v>0.49</v>
          </cell>
          <cell r="N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X58">
            <v>0</v>
          </cell>
          <cell r="Z58">
            <v>39845</v>
          </cell>
          <cell r="AA58">
            <v>2.0641473483645603E-2</v>
          </cell>
          <cell r="AB58">
            <v>0.63512226103524927</v>
          </cell>
          <cell r="AC58">
            <v>0</v>
          </cell>
          <cell r="AD58">
            <v>7.9390282629406162E-3</v>
          </cell>
          <cell r="AE58">
            <v>0</v>
          </cell>
          <cell r="AF58">
            <v>3.8107335662114959E-2</v>
          </cell>
          <cell r="AG58">
            <v>0</v>
          </cell>
          <cell r="AH58">
            <v>0</v>
          </cell>
          <cell r="AI58">
            <v>2.3817084788821847E-2</v>
          </cell>
          <cell r="AJ58">
            <v>0.14417275325500159</v>
          </cell>
          <cell r="AK58">
            <v>0.1302000635122261</v>
          </cell>
          <cell r="AL58">
            <v>0.4</v>
          </cell>
          <cell r="AM58">
            <v>1</v>
          </cell>
          <cell r="AN58">
            <v>0.76</v>
          </cell>
          <cell r="AO58">
            <v>0.30399999999999999</v>
          </cell>
        </row>
        <row r="59">
          <cell r="A59">
            <v>39873</v>
          </cell>
          <cell r="B59">
            <v>0.37</v>
          </cell>
          <cell r="C59">
            <v>0.37</v>
          </cell>
          <cell r="D59">
            <v>0.37</v>
          </cell>
          <cell r="E59">
            <v>0.37</v>
          </cell>
          <cell r="F59">
            <v>0.37</v>
          </cell>
          <cell r="G59">
            <v>0.37</v>
          </cell>
          <cell r="H59">
            <v>0.47</v>
          </cell>
          <cell r="I59">
            <v>0.49</v>
          </cell>
          <cell r="J59">
            <v>0.37</v>
          </cell>
          <cell r="K59">
            <v>0.47</v>
          </cell>
          <cell r="L59">
            <v>0.49</v>
          </cell>
          <cell r="N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X59">
            <v>0</v>
          </cell>
          <cell r="Z59">
            <v>39873</v>
          </cell>
          <cell r="AA59">
            <v>1.6222479721900347E-2</v>
          </cell>
          <cell r="AB59">
            <v>0.69524913093858631</v>
          </cell>
          <cell r="AC59">
            <v>0</v>
          </cell>
          <cell r="AD59">
            <v>2.3174971031286212E-2</v>
          </cell>
          <cell r="AE59">
            <v>0</v>
          </cell>
          <cell r="AF59">
            <v>2.7809965237543453E-2</v>
          </cell>
          <cell r="AG59">
            <v>0</v>
          </cell>
          <cell r="AH59">
            <v>0</v>
          </cell>
          <cell r="AI59">
            <v>1.7381228273464659E-2</v>
          </cell>
          <cell r="AJ59">
            <v>0.12166859791425261</v>
          </cell>
          <cell r="AK59">
            <v>9.8493626882966395E-2</v>
          </cell>
          <cell r="AL59">
            <v>0.39400000000000002</v>
          </cell>
          <cell r="AM59">
            <v>1</v>
          </cell>
          <cell r="AN59">
            <v>0.76</v>
          </cell>
          <cell r="AO59">
            <v>0.29899999999999999</v>
          </cell>
        </row>
        <row r="60">
          <cell r="A60">
            <v>39904</v>
          </cell>
          <cell r="B60">
            <v>0.37</v>
          </cell>
          <cell r="C60">
            <v>0.37</v>
          </cell>
          <cell r="D60">
            <v>0.37</v>
          </cell>
          <cell r="E60">
            <v>0.37</v>
          </cell>
          <cell r="F60">
            <v>0.37</v>
          </cell>
          <cell r="G60">
            <v>0.37</v>
          </cell>
          <cell r="H60">
            <v>0.47</v>
          </cell>
          <cell r="I60">
            <v>0.49</v>
          </cell>
          <cell r="J60">
            <v>0.37</v>
          </cell>
          <cell r="K60">
            <v>0.47</v>
          </cell>
          <cell r="L60">
            <v>0.49</v>
          </cell>
          <cell r="N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X60">
            <v>0</v>
          </cell>
          <cell r="Z60">
            <v>39904</v>
          </cell>
          <cell r="AA60">
            <v>1.6073478760045924E-2</v>
          </cell>
          <cell r="AB60">
            <v>0.68886337543053966</v>
          </cell>
          <cell r="AC60">
            <v>0</v>
          </cell>
          <cell r="AD60">
            <v>2.2962112514351322E-2</v>
          </cell>
          <cell r="AE60">
            <v>0</v>
          </cell>
          <cell r="AF60">
            <v>2.7554535017221583E-2</v>
          </cell>
          <cell r="AG60">
            <v>0</v>
          </cell>
          <cell r="AH60">
            <v>0</v>
          </cell>
          <cell r="AI60">
            <v>1.7221584385763489E-2</v>
          </cell>
          <cell r="AJ60">
            <v>0.12629161882893225</v>
          </cell>
          <cell r="AK60">
            <v>0.1010332950631458</v>
          </cell>
          <cell r="AL60">
            <v>0.39500000000000002</v>
          </cell>
          <cell r="AM60">
            <v>1</v>
          </cell>
          <cell r="AN60">
            <v>0.76</v>
          </cell>
          <cell r="AO60">
            <v>0.3</v>
          </cell>
        </row>
        <row r="61">
          <cell r="A61">
            <v>39934</v>
          </cell>
          <cell r="B61">
            <v>0.37</v>
          </cell>
          <cell r="C61">
            <v>0.37</v>
          </cell>
          <cell r="D61">
            <v>0.37</v>
          </cell>
          <cell r="E61">
            <v>0.37</v>
          </cell>
          <cell r="F61">
            <v>0.37</v>
          </cell>
          <cell r="G61">
            <v>0.37</v>
          </cell>
          <cell r="H61">
            <v>0.47</v>
          </cell>
          <cell r="I61">
            <v>0.49</v>
          </cell>
          <cell r="J61">
            <v>0.37</v>
          </cell>
          <cell r="K61">
            <v>0.47</v>
          </cell>
          <cell r="L61">
            <v>0.49</v>
          </cell>
          <cell r="N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X61">
            <v>0</v>
          </cell>
          <cell r="Z61">
            <v>39934</v>
          </cell>
          <cell r="AA61">
            <v>1.6483516483516484E-2</v>
          </cell>
          <cell r="AB61">
            <v>0.65934065934065933</v>
          </cell>
          <cell r="AC61">
            <v>0</v>
          </cell>
          <cell r="AD61">
            <v>4.3956043956043959E-2</v>
          </cell>
          <cell r="AE61">
            <v>0</v>
          </cell>
          <cell r="AF61">
            <v>2.6373626373626374E-2</v>
          </cell>
          <cell r="AG61">
            <v>0</v>
          </cell>
          <cell r="AH61">
            <v>0</v>
          </cell>
          <cell r="AI61">
            <v>1.6483516483516484E-2</v>
          </cell>
          <cell r="AJ61">
            <v>0.13736263736263737</v>
          </cell>
          <cell r="AK61">
            <v>0.1</v>
          </cell>
          <cell r="AL61">
            <v>0.39600000000000002</v>
          </cell>
          <cell r="AM61">
            <v>1</v>
          </cell>
          <cell r="AN61">
            <v>0.76</v>
          </cell>
          <cell r="AO61">
            <v>0.30099999999999999</v>
          </cell>
        </row>
        <row r="62">
          <cell r="A62">
            <v>39965</v>
          </cell>
          <cell r="B62">
            <v>0.37</v>
          </cell>
          <cell r="C62">
            <v>0.37</v>
          </cell>
          <cell r="D62">
            <v>0.37</v>
          </cell>
          <cell r="E62">
            <v>0.37</v>
          </cell>
          <cell r="F62">
            <v>0.37</v>
          </cell>
          <cell r="G62">
            <v>0.37</v>
          </cell>
          <cell r="H62">
            <v>0.47</v>
          </cell>
          <cell r="I62">
            <v>0.49</v>
          </cell>
          <cell r="J62">
            <v>0.37</v>
          </cell>
          <cell r="K62">
            <v>0.47</v>
          </cell>
          <cell r="L62">
            <v>0.49</v>
          </cell>
          <cell r="N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X62">
            <v>0</v>
          </cell>
          <cell r="Z62">
            <v>39965</v>
          </cell>
          <cell r="AA62">
            <v>1.6181229773462782E-2</v>
          </cell>
          <cell r="AB62">
            <v>0.6472491909385113</v>
          </cell>
          <cell r="AC62">
            <v>0</v>
          </cell>
          <cell r="AD62">
            <v>4.3149946062567425E-2</v>
          </cell>
          <cell r="AE62">
            <v>0</v>
          </cell>
          <cell r="AF62">
            <v>2.5889967637540454E-2</v>
          </cell>
          <cell r="AG62">
            <v>0</v>
          </cell>
          <cell r="AH62">
            <v>0</v>
          </cell>
          <cell r="AI62">
            <v>1.6181229773462782E-2</v>
          </cell>
          <cell r="AJ62">
            <v>0.1499460625674218</v>
          </cell>
          <cell r="AK62">
            <v>0.10140237324703344</v>
          </cell>
          <cell r="AL62">
            <v>0.39700000000000002</v>
          </cell>
          <cell r="AM62">
            <v>1</v>
          </cell>
          <cell r="AN62">
            <v>0.76</v>
          </cell>
          <cell r="AO62">
            <v>0.30199999999999999</v>
          </cell>
        </row>
        <row r="63">
          <cell r="A63">
            <v>39995</v>
          </cell>
          <cell r="B63">
            <v>0.37</v>
          </cell>
          <cell r="C63">
            <v>0.37</v>
          </cell>
          <cell r="D63">
            <v>0.37</v>
          </cell>
          <cell r="E63">
            <v>0.37</v>
          </cell>
          <cell r="F63">
            <v>0.37</v>
          </cell>
          <cell r="G63">
            <v>0.37</v>
          </cell>
          <cell r="H63">
            <v>0.47</v>
          </cell>
          <cell r="I63">
            <v>0.49</v>
          </cell>
          <cell r="J63">
            <v>0.37</v>
          </cell>
          <cell r="K63">
            <v>0.47</v>
          </cell>
          <cell r="L63">
            <v>0.49</v>
          </cell>
          <cell r="N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X63">
            <v>0</v>
          </cell>
          <cell r="Z63">
            <v>39995</v>
          </cell>
          <cell r="AA63">
            <v>1.5706806282722512E-2</v>
          </cell>
          <cell r="AB63">
            <v>0.62827225130890052</v>
          </cell>
          <cell r="AC63">
            <v>0</v>
          </cell>
          <cell r="AD63">
            <v>4.1884816753926704E-2</v>
          </cell>
          <cell r="AE63">
            <v>0</v>
          </cell>
          <cell r="AF63">
            <v>2.9319371727748691E-2</v>
          </cell>
          <cell r="AG63">
            <v>0</v>
          </cell>
          <cell r="AH63">
            <v>0</v>
          </cell>
          <cell r="AI63">
            <v>1.5706806282722512E-2</v>
          </cell>
          <cell r="AJ63">
            <v>0.16544502617801046</v>
          </cell>
          <cell r="AK63">
            <v>0.10366492146596859</v>
          </cell>
          <cell r="AL63">
            <v>0.39900000000000002</v>
          </cell>
          <cell r="AM63">
            <v>1</v>
          </cell>
          <cell r="AN63">
            <v>0.76</v>
          </cell>
          <cell r="AO63">
            <v>0.30299999999999999</v>
          </cell>
        </row>
        <row r="64">
          <cell r="A64">
            <v>40026</v>
          </cell>
          <cell r="B64">
            <v>0.37</v>
          </cell>
          <cell r="C64">
            <v>0.37</v>
          </cell>
          <cell r="D64">
            <v>0.37</v>
          </cell>
          <cell r="E64">
            <v>0.37</v>
          </cell>
          <cell r="F64">
            <v>0.37</v>
          </cell>
          <cell r="G64">
            <v>0.37</v>
          </cell>
          <cell r="H64">
            <v>0.47</v>
          </cell>
          <cell r="I64">
            <v>0.49</v>
          </cell>
          <cell r="J64">
            <v>0.37</v>
          </cell>
          <cell r="K64">
            <v>0.47</v>
          </cell>
          <cell r="L64">
            <v>0.49</v>
          </cell>
          <cell r="N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X64">
            <v>0</v>
          </cell>
          <cell r="Z64">
            <v>40026</v>
          </cell>
          <cell r="AA64">
            <v>1.6563146997929608E-2</v>
          </cell>
          <cell r="AB64">
            <v>0.6211180124223602</v>
          </cell>
          <cell r="AC64">
            <v>0</v>
          </cell>
          <cell r="AD64">
            <v>4.1407867494824016E-2</v>
          </cell>
          <cell r="AE64">
            <v>0</v>
          </cell>
          <cell r="AF64">
            <v>2.8985507246376812E-2</v>
          </cell>
          <cell r="AG64">
            <v>0</v>
          </cell>
          <cell r="AH64">
            <v>0</v>
          </cell>
          <cell r="AI64">
            <v>1.5527950310559006E-2</v>
          </cell>
          <cell r="AJ64">
            <v>0.16873706004140787</v>
          </cell>
          <cell r="AK64">
            <v>0.10766045548654245</v>
          </cell>
          <cell r="AL64">
            <v>0.4</v>
          </cell>
          <cell r="AM64">
            <v>1</v>
          </cell>
          <cell r="AN64">
            <v>0.76</v>
          </cell>
          <cell r="AO64">
            <v>0.30399999999999999</v>
          </cell>
        </row>
        <row r="65">
          <cell r="A65">
            <v>40057</v>
          </cell>
          <cell r="B65">
            <v>0.37</v>
          </cell>
          <cell r="C65">
            <v>0.37</v>
          </cell>
          <cell r="D65">
            <v>0.37</v>
          </cell>
          <cell r="E65">
            <v>0.37</v>
          </cell>
          <cell r="F65">
            <v>0.37</v>
          </cell>
          <cell r="G65">
            <v>0.37</v>
          </cell>
          <cell r="H65">
            <v>0.47</v>
          </cell>
          <cell r="I65">
            <v>0.49</v>
          </cell>
          <cell r="J65">
            <v>0.37</v>
          </cell>
          <cell r="K65">
            <v>0.47</v>
          </cell>
          <cell r="L65">
            <v>0.49</v>
          </cell>
          <cell r="N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X65">
            <v>0</v>
          </cell>
          <cell r="Z65">
            <v>40057</v>
          </cell>
          <cell r="AA65">
            <v>1.1315417256011316E-2</v>
          </cell>
          <cell r="AB65">
            <v>0.70721357850070721</v>
          </cell>
          <cell r="AC65">
            <v>0</v>
          </cell>
          <cell r="AD65">
            <v>5.6577086280056574E-2</v>
          </cell>
          <cell r="AE65">
            <v>0</v>
          </cell>
          <cell r="AF65">
            <v>1.9801980198019802E-2</v>
          </cell>
          <cell r="AG65">
            <v>0</v>
          </cell>
          <cell r="AH65">
            <v>0</v>
          </cell>
          <cell r="AI65">
            <v>1.0608203677510608E-2</v>
          </cell>
          <cell r="AJ65">
            <v>0.1173974540311174</v>
          </cell>
          <cell r="AK65">
            <v>7.7086280056577083E-2</v>
          </cell>
          <cell r="AL65">
            <v>0.39100000000000001</v>
          </cell>
          <cell r="AM65">
            <v>1</v>
          </cell>
          <cell r="AN65">
            <v>0.76</v>
          </cell>
          <cell r="AO65">
            <v>0.29699999999999999</v>
          </cell>
        </row>
        <row r="66">
          <cell r="A66">
            <v>40087</v>
          </cell>
          <cell r="B66">
            <v>0.37</v>
          </cell>
          <cell r="C66">
            <v>0.37</v>
          </cell>
          <cell r="D66">
            <v>0.37</v>
          </cell>
          <cell r="E66">
            <v>0.37</v>
          </cell>
          <cell r="F66">
            <v>0.37</v>
          </cell>
          <cell r="G66">
            <v>0.37</v>
          </cell>
          <cell r="H66">
            <v>0.47</v>
          </cell>
          <cell r="I66">
            <v>0.49</v>
          </cell>
          <cell r="J66">
            <v>0.37</v>
          </cell>
          <cell r="K66">
            <v>0.47</v>
          </cell>
          <cell r="L66">
            <v>0.49</v>
          </cell>
          <cell r="N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X66">
            <v>0</v>
          </cell>
          <cell r="Z66">
            <v>40087</v>
          </cell>
          <cell r="AA66">
            <v>1.1797362942401111E-2</v>
          </cell>
          <cell r="AB66">
            <v>0.69396252602359476</v>
          </cell>
          <cell r="AC66">
            <v>0</v>
          </cell>
          <cell r="AD66">
            <v>5.5517002081887576E-2</v>
          </cell>
          <cell r="AE66">
            <v>0</v>
          </cell>
          <cell r="AF66">
            <v>1.9430950728660652E-2</v>
          </cell>
          <cell r="AG66">
            <v>0</v>
          </cell>
          <cell r="AH66">
            <v>0</v>
          </cell>
          <cell r="AI66">
            <v>1.0409437890353921E-2</v>
          </cell>
          <cell r="AJ66">
            <v>0.12977099236641221</v>
          </cell>
          <cell r="AK66">
            <v>7.9111727966689804E-2</v>
          </cell>
          <cell r="AL66">
            <v>0.39200000000000002</v>
          </cell>
          <cell r="AM66">
            <v>1</v>
          </cell>
          <cell r="AN66">
            <v>0.76</v>
          </cell>
          <cell r="AO66">
            <v>0.29799999999999999</v>
          </cell>
        </row>
        <row r="67">
          <cell r="A67">
            <v>40118</v>
          </cell>
          <cell r="B67">
            <v>0.37</v>
          </cell>
          <cell r="C67">
            <v>0.37</v>
          </cell>
          <cell r="D67">
            <v>0.37</v>
          </cell>
          <cell r="E67">
            <v>0.37</v>
          </cell>
          <cell r="F67">
            <v>0.37</v>
          </cell>
          <cell r="G67">
            <v>0.37</v>
          </cell>
          <cell r="H67">
            <v>0.47</v>
          </cell>
          <cell r="I67">
            <v>0.49</v>
          </cell>
          <cell r="J67">
            <v>0.37</v>
          </cell>
          <cell r="K67">
            <v>0.47</v>
          </cell>
          <cell r="L67">
            <v>0.49</v>
          </cell>
          <cell r="N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X67">
            <v>0</v>
          </cell>
          <cell r="Z67">
            <v>40118</v>
          </cell>
          <cell r="AA67">
            <v>1.1564625850340135E-2</v>
          </cell>
          <cell r="AB67">
            <v>0.68027210884353739</v>
          </cell>
          <cell r="AC67">
            <v>0</v>
          </cell>
          <cell r="AD67">
            <v>6.8027210884353748E-2</v>
          </cell>
          <cell r="AE67">
            <v>0</v>
          </cell>
          <cell r="AF67">
            <v>1.9047619047619049E-2</v>
          </cell>
          <cell r="AG67">
            <v>0</v>
          </cell>
          <cell r="AH67">
            <v>0</v>
          </cell>
          <cell r="AI67">
            <v>1.020408163265306E-2</v>
          </cell>
          <cell r="AJ67">
            <v>0.12993197278911564</v>
          </cell>
          <cell r="AK67">
            <v>8.0952380952380956E-2</v>
          </cell>
          <cell r="AL67">
            <v>0.39300000000000002</v>
          </cell>
          <cell r="AM67">
            <v>1</v>
          </cell>
          <cell r="AN67">
            <v>0.76</v>
          </cell>
          <cell r="AO67">
            <v>0.29899999999999999</v>
          </cell>
        </row>
        <row r="68">
          <cell r="A68">
            <v>40148</v>
          </cell>
          <cell r="B68">
            <v>0.37</v>
          </cell>
          <cell r="C68">
            <v>0.37</v>
          </cell>
          <cell r="D68">
            <v>0.37</v>
          </cell>
          <cell r="E68">
            <v>0.37</v>
          </cell>
          <cell r="F68">
            <v>0.37</v>
          </cell>
          <cell r="G68">
            <v>0.37</v>
          </cell>
          <cell r="H68">
            <v>0.47</v>
          </cell>
          <cell r="I68">
            <v>0.49</v>
          </cell>
          <cell r="J68">
            <v>0.37</v>
          </cell>
          <cell r="K68">
            <v>0.47</v>
          </cell>
          <cell r="L68">
            <v>0.49</v>
          </cell>
          <cell r="N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X68">
            <v>0</v>
          </cell>
          <cell r="Z68">
            <v>40148</v>
          </cell>
          <cell r="AA68">
            <v>1.2162162162162163E-2</v>
          </cell>
          <cell r="AB68">
            <v>0.67567567567567566</v>
          </cell>
          <cell r="AC68">
            <v>0</v>
          </cell>
          <cell r="AD68">
            <v>6.7567567567567571E-2</v>
          </cell>
          <cell r="AE68">
            <v>0</v>
          </cell>
          <cell r="AF68">
            <v>1.891891891891892E-2</v>
          </cell>
          <cell r="AG68">
            <v>0</v>
          </cell>
          <cell r="AH68">
            <v>0</v>
          </cell>
          <cell r="AI68">
            <v>1.0135135135135136E-2</v>
          </cell>
          <cell r="AJ68">
            <v>0.13175675675675674</v>
          </cell>
          <cell r="AK68">
            <v>8.3783783783783788E-2</v>
          </cell>
          <cell r="AL68">
            <v>0.39300000000000002</v>
          </cell>
          <cell r="AM68">
            <v>1</v>
          </cell>
          <cell r="AN68">
            <v>0.76</v>
          </cell>
          <cell r="AO68">
            <v>0.29899999999999999</v>
          </cell>
        </row>
        <row r="69">
          <cell r="A69">
            <v>40179</v>
          </cell>
          <cell r="B69">
            <v>0.37</v>
          </cell>
          <cell r="C69">
            <v>0.37</v>
          </cell>
          <cell r="D69">
            <v>0.37</v>
          </cell>
          <cell r="E69">
            <v>0.37</v>
          </cell>
          <cell r="F69">
            <v>0.37</v>
          </cell>
          <cell r="G69">
            <v>0.37</v>
          </cell>
          <cell r="H69">
            <v>0.47</v>
          </cell>
          <cell r="I69">
            <v>0.49</v>
          </cell>
          <cell r="J69">
            <v>0.37</v>
          </cell>
          <cell r="K69">
            <v>0.47</v>
          </cell>
          <cell r="L69">
            <v>0.49</v>
          </cell>
          <cell r="N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X69">
            <v>0</v>
          </cell>
          <cell r="Z69">
            <v>40179</v>
          </cell>
          <cell r="AA69">
            <v>1.1743981209630064E-2</v>
          </cell>
          <cell r="AB69">
            <v>0.70463887257780389</v>
          </cell>
          <cell r="AC69">
            <v>0</v>
          </cell>
          <cell r="AD69">
            <v>5.8719906048150326E-2</v>
          </cell>
          <cell r="AE69">
            <v>0</v>
          </cell>
          <cell r="AF69">
            <v>1.7615971814445096E-2</v>
          </cell>
          <cell r="AG69">
            <v>0</v>
          </cell>
          <cell r="AH69">
            <v>0</v>
          </cell>
          <cell r="AI69">
            <v>1.0569583088667059E-2</v>
          </cell>
          <cell r="AJ69">
            <v>0.12155020551967116</v>
          </cell>
          <cell r="AK69">
            <v>7.5161479741632412E-2</v>
          </cell>
          <cell r="AL69">
            <v>0.39100000000000001</v>
          </cell>
          <cell r="AM69">
            <v>1</v>
          </cell>
          <cell r="AN69">
            <v>0.76</v>
          </cell>
          <cell r="AO69">
            <v>0.29699999999999999</v>
          </cell>
        </row>
        <row r="70">
          <cell r="A70">
            <v>40210</v>
          </cell>
          <cell r="B70">
            <v>0.37</v>
          </cell>
          <cell r="C70">
            <v>0.37</v>
          </cell>
          <cell r="D70">
            <v>0.37</v>
          </cell>
          <cell r="E70">
            <v>0.37</v>
          </cell>
          <cell r="F70">
            <v>0.37</v>
          </cell>
          <cell r="G70">
            <v>0.37</v>
          </cell>
          <cell r="H70">
            <v>0.47</v>
          </cell>
          <cell r="I70">
            <v>0.49</v>
          </cell>
          <cell r="J70">
            <v>0.37</v>
          </cell>
          <cell r="K70">
            <v>0.47</v>
          </cell>
          <cell r="L70">
            <v>0.49</v>
          </cell>
          <cell r="N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X70">
            <v>0</v>
          </cell>
          <cell r="Z70">
            <v>40210</v>
          </cell>
          <cell r="AA70">
            <v>1.1416709911779968E-2</v>
          </cell>
          <cell r="AB70">
            <v>0.72651790347690715</v>
          </cell>
          <cell r="AC70">
            <v>0</v>
          </cell>
          <cell r="AD70">
            <v>5.1894135962636222E-2</v>
          </cell>
          <cell r="AE70">
            <v>0</v>
          </cell>
          <cell r="AF70">
            <v>1.5568240788790867E-2</v>
          </cell>
          <cell r="AG70">
            <v>0</v>
          </cell>
          <cell r="AH70">
            <v>0</v>
          </cell>
          <cell r="AI70">
            <v>9.3409444732745206E-3</v>
          </cell>
          <cell r="AJ70">
            <v>0.11676180591593149</v>
          </cell>
          <cell r="AK70">
            <v>6.8500259470679808E-2</v>
          </cell>
          <cell r="AL70">
            <v>0.39</v>
          </cell>
          <cell r="AM70">
            <v>1</v>
          </cell>
          <cell r="AN70">
            <v>0.76</v>
          </cell>
          <cell r="AO70">
            <v>0.29599999999999999</v>
          </cell>
        </row>
        <row r="71">
          <cell r="A71">
            <v>40238</v>
          </cell>
          <cell r="B71">
            <v>0.37</v>
          </cell>
          <cell r="C71">
            <v>0.37</v>
          </cell>
          <cell r="D71">
            <v>0.37</v>
          </cell>
          <cell r="E71">
            <v>0.37</v>
          </cell>
          <cell r="F71">
            <v>0.37</v>
          </cell>
          <cell r="G71">
            <v>0.37</v>
          </cell>
          <cell r="H71">
            <v>0.47</v>
          </cell>
          <cell r="I71">
            <v>0.49</v>
          </cell>
          <cell r="J71">
            <v>0.37</v>
          </cell>
          <cell r="K71">
            <v>0.47</v>
          </cell>
          <cell r="L71">
            <v>0.49</v>
          </cell>
          <cell r="N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X71">
            <v>0</v>
          </cell>
          <cell r="Z71">
            <v>40238</v>
          </cell>
          <cell r="AA71">
            <v>1.2339331619537276E-2</v>
          </cell>
          <cell r="AB71">
            <v>0.71979434447300772</v>
          </cell>
          <cell r="AC71">
            <v>0</v>
          </cell>
          <cell r="AD71">
            <v>5.1413881748071981E-2</v>
          </cell>
          <cell r="AE71">
            <v>0</v>
          </cell>
          <cell r="AF71">
            <v>1.5424164524421594E-2</v>
          </cell>
          <cell r="AG71">
            <v>0</v>
          </cell>
          <cell r="AH71">
            <v>0</v>
          </cell>
          <cell r="AI71">
            <v>9.2544987146529565E-3</v>
          </cell>
          <cell r="AJ71">
            <v>0.12185089974293059</v>
          </cell>
          <cell r="AK71">
            <v>6.9922879177377897E-2</v>
          </cell>
          <cell r="AL71">
            <v>0.39100000000000001</v>
          </cell>
          <cell r="AM71">
            <v>1</v>
          </cell>
          <cell r="AN71">
            <v>0.76</v>
          </cell>
          <cell r="AO71">
            <v>0.29699999999999999</v>
          </cell>
        </row>
        <row r="72">
          <cell r="A72">
            <v>40269</v>
          </cell>
          <cell r="B72">
            <v>0.37</v>
          </cell>
          <cell r="C72">
            <v>0.37</v>
          </cell>
          <cell r="D72">
            <v>0.37</v>
          </cell>
          <cell r="E72">
            <v>0.37</v>
          </cell>
          <cell r="F72">
            <v>0.37</v>
          </cell>
          <cell r="G72">
            <v>0.37</v>
          </cell>
          <cell r="H72">
            <v>0.47</v>
          </cell>
          <cell r="I72">
            <v>0.49</v>
          </cell>
          <cell r="J72">
            <v>0.37</v>
          </cell>
          <cell r="K72">
            <v>0.47</v>
          </cell>
          <cell r="L72">
            <v>0.49</v>
          </cell>
          <cell r="N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X72">
            <v>0</v>
          </cell>
          <cell r="Z72">
            <v>40269</v>
          </cell>
          <cell r="AA72">
            <v>1.5267175572519083E-2</v>
          </cell>
          <cell r="AB72">
            <v>0.71246819338422396</v>
          </cell>
          <cell r="AC72">
            <v>0</v>
          </cell>
          <cell r="AD72">
            <v>5.0890585241730277E-2</v>
          </cell>
          <cell r="AE72">
            <v>0</v>
          </cell>
          <cell r="AF72">
            <v>1.5267175572519083E-2</v>
          </cell>
          <cell r="AG72">
            <v>0</v>
          </cell>
          <cell r="AH72">
            <v>0</v>
          </cell>
          <cell r="AI72">
            <v>9.1603053435114507E-3</v>
          </cell>
          <cell r="AJ72">
            <v>0.1256997455470738</v>
          </cell>
          <cell r="AK72">
            <v>7.124681933842239E-2</v>
          </cell>
          <cell r="AL72">
            <v>0.39100000000000001</v>
          </cell>
          <cell r="AM72">
            <v>1</v>
          </cell>
          <cell r="AN72">
            <v>0.76</v>
          </cell>
          <cell r="AO72">
            <v>0.29699999999999999</v>
          </cell>
        </row>
        <row r="73">
          <cell r="A73">
            <v>40299</v>
          </cell>
          <cell r="B73">
            <v>0.37</v>
          </cell>
          <cell r="C73">
            <v>0.37</v>
          </cell>
          <cell r="D73">
            <v>0.37</v>
          </cell>
          <cell r="E73">
            <v>0.37</v>
          </cell>
          <cell r="F73">
            <v>0.37</v>
          </cell>
          <cell r="G73">
            <v>0.37</v>
          </cell>
          <cell r="H73">
            <v>0.47</v>
          </cell>
          <cell r="I73">
            <v>0.49</v>
          </cell>
          <cell r="J73">
            <v>0.37</v>
          </cell>
          <cell r="K73">
            <v>0.47</v>
          </cell>
          <cell r="L73">
            <v>0.49</v>
          </cell>
          <cell r="N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X73">
            <v>0</v>
          </cell>
          <cell r="Z73">
            <v>40299</v>
          </cell>
          <cell r="AA73">
            <v>1.5060240963855422E-2</v>
          </cell>
          <cell r="AB73">
            <v>0.70281124497991965</v>
          </cell>
          <cell r="AC73">
            <v>0</v>
          </cell>
          <cell r="AD73">
            <v>6.0240963855421686E-2</v>
          </cell>
          <cell r="AE73">
            <v>0</v>
          </cell>
          <cell r="AF73">
            <v>1.5060240963855422E-2</v>
          </cell>
          <cell r="AG73">
            <v>0</v>
          </cell>
          <cell r="AH73">
            <v>0</v>
          </cell>
          <cell r="AI73">
            <v>9.0361445783132526E-3</v>
          </cell>
          <cell r="AJ73">
            <v>0.12550200803212852</v>
          </cell>
          <cell r="AK73">
            <v>7.2289156626506021E-2</v>
          </cell>
          <cell r="AL73">
            <v>0.39100000000000001</v>
          </cell>
          <cell r="AM73">
            <v>1</v>
          </cell>
          <cell r="AN73">
            <v>0.76</v>
          </cell>
          <cell r="AO73">
            <v>0.29699999999999999</v>
          </cell>
        </row>
        <row r="74">
          <cell r="A74">
            <v>40330</v>
          </cell>
          <cell r="B74">
            <v>0.37</v>
          </cell>
          <cell r="C74">
            <v>0.37</v>
          </cell>
          <cell r="D74">
            <v>0.37</v>
          </cell>
          <cell r="E74">
            <v>0.37</v>
          </cell>
          <cell r="F74">
            <v>0.37</v>
          </cell>
          <cell r="G74">
            <v>0.37</v>
          </cell>
          <cell r="H74">
            <v>0.47</v>
          </cell>
          <cell r="I74">
            <v>0.49</v>
          </cell>
          <cell r="J74">
            <v>0.37</v>
          </cell>
          <cell r="K74">
            <v>0.47</v>
          </cell>
          <cell r="L74">
            <v>0.49</v>
          </cell>
          <cell r="N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X74">
            <v>0</v>
          </cell>
          <cell r="Z74">
            <v>40330</v>
          </cell>
          <cell r="AA74">
            <v>1.6983016983016984E-2</v>
          </cell>
          <cell r="AB74">
            <v>0.69930069930069927</v>
          </cell>
          <cell r="AC74">
            <v>0</v>
          </cell>
          <cell r="AD74">
            <v>5.9940059940059943E-2</v>
          </cell>
          <cell r="AE74">
            <v>0</v>
          </cell>
          <cell r="AF74">
            <v>1.4985014985014986E-2</v>
          </cell>
          <cell r="AG74">
            <v>0</v>
          </cell>
          <cell r="AH74">
            <v>0</v>
          </cell>
          <cell r="AI74">
            <v>8.9910089910089919E-3</v>
          </cell>
          <cell r="AJ74">
            <v>0.12587412587412589</v>
          </cell>
          <cell r="AK74">
            <v>7.3926073926073921E-2</v>
          </cell>
          <cell r="AL74">
            <v>0.39100000000000001</v>
          </cell>
          <cell r="AM74">
            <v>1</v>
          </cell>
          <cell r="AN74">
            <v>0.76</v>
          </cell>
          <cell r="AO74">
            <v>0.29699999999999999</v>
          </cell>
        </row>
      </sheetData>
      <sheetData sheetId="10" refreshError="1">
        <row r="1">
          <cell r="A1" t="str">
            <v>Lane Cove Estimate/Actual Material Unit Costs (exc Electrode) AUD</v>
          </cell>
        </row>
        <row r="2">
          <cell r="A2" t="str">
            <v>Note:</v>
          </cell>
          <cell r="B2" t="str">
            <v xml:space="preserve">Data Entry cells are </v>
          </cell>
        </row>
        <row r="4">
          <cell r="E4" t="str">
            <v>Product Group Units Prices (AUD)</v>
          </cell>
          <cell r="S4" t="str">
            <v>Price Changes</v>
          </cell>
          <cell r="Z4" t="str">
            <v>Product Group Mix% (from Demand)</v>
          </cell>
        </row>
        <row r="5">
          <cell r="A5" t="str">
            <v>Periods</v>
          </cell>
          <cell r="B5" t="str">
            <v>AMR-1</v>
          </cell>
          <cell r="C5" t="str">
            <v>CELL-1</v>
          </cell>
          <cell r="D5" t="str">
            <v>DIS-1</v>
          </cell>
          <cell r="E5" t="str">
            <v>DSC-1</v>
          </cell>
          <cell r="F5" t="str">
            <v>GS203</v>
          </cell>
          <cell r="G5" t="str">
            <v>GW201</v>
          </cell>
          <cell r="H5" t="str">
            <v>GW209</v>
          </cell>
          <cell r="I5" t="str">
            <v>HS201</v>
          </cell>
          <cell r="J5" t="str">
            <v>RPDA-1</v>
          </cell>
          <cell r="K5" t="str">
            <v>WM-1</v>
          </cell>
          <cell r="L5" t="str">
            <v>WM-2</v>
          </cell>
          <cell r="N5" t="str">
            <v>AMR-1</v>
          </cell>
          <cell r="O5" t="str">
            <v>CELL-1</v>
          </cell>
          <cell r="P5" t="str">
            <v>DIS-1</v>
          </cell>
          <cell r="Q5" t="str">
            <v>DSC-1</v>
          </cell>
          <cell r="R5" t="str">
            <v>GS203</v>
          </cell>
          <cell r="S5" t="str">
            <v>GW201</v>
          </cell>
          <cell r="T5" t="str">
            <v>GW209</v>
          </cell>
          <cell r="U5" t="str">
            <v>HS201</v>
          </cell>
          <cell r="V5" t="str">
            <v>RPDA-1</v>
          </cell>
          <cell r="W5" t="str">
            <v>WM-1</v>
          </cell>
          <cell r="X5" t="str">
            <v>WM-2</v>
          </cell>
          <cell r="Z5" t="str">
            <v>PG</v>
          </cell>
          <cell r="AA5" t="str">
            <v>AMR-1</v>
          </cell>
          <cell r="AB5" t="str">
            <v>CELL-1</v>
          </cell>
          <cell r="AC5" t="str">
            <v>DIS-1</v>
          </cell>
          <cell r="AD5" t="str">
            <v>DSC-1</v>
          </cell>
          <cell r="AE5" t="str">
            <v>GS203</v>
          </cell>
          <cell r="AF5" t="str">
            <v>GW201</v>
          </cell>
          <cell r="AG5" t="str">
            <v>GW209</v>
          </cell>
          <cell r="AH5" t="str">
            <v>HS201</v>
          </cell>
          <cell r="AI5" t="str">
            <v>RPDA-1</v>
          </cell>
          <cell r="AJ5" t="str">
            <v>WM-1</v>
          </cell>
          <cell r="AK5" t="str">
            <v>WM-2</v>
          </cell>
          <cell r="AL5" t="str">
            <v>LC Avg</v>
          </cell>
          <cell r="AM5" t="str">
            <v>Price Index</v>
          </cell>
          <cell r="AN5" t="str">
            <v>LC Yield Base %</v>
          </cell>
          <cell r="AO5" t="str">
            <v>FX Rate</v>
          </cell>
          <cell r="AP5" t="str">
            <v>LCUPC</v>
          </cell>
        </row>
        <row r="6">
          <cell r="A6">
            <v>38261</v>
          </cell>
          <cell r="B6">
            <v>0.37</v>
          </cell>
          <cell r="C6">
            <v>0.37</v>
          </cell>
          <cell r="D6">
            <v>0.37</v>
          </cell>
          <cell r="E6">
            <v>0.37</v>
          </cell>
          <cell r="F6">
            <v>0.37</v>
          </cell>
          <cell r="G6">
            <v>0.37</v>
          </cell>
          <cell r="H6">
            <v>0.47</v>
          </cell>
          <cell r="I6">
            <v>0.49</v>
          </cell>
          <cell r="J6">
            <v>0.37</v>
          </cell>
          <cell r="K6">
            <v>0.47</v>
          </cell>
          <cell r="L6">
            <v>0.49</v>
          </cell>
          <cell r="N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X6">
            <v>0</v>
          </cell>
          <cell r="Z6">
            <v>38261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3.4377387318563789E-2</v>
          </cell>
          <cell r="AF6">
            <v>0.13145677851560206</v>
          </cell>
          <cell r="AG6">
            <v>9.0791561379796673E-2</v>
          </cell>
          <cell r="AH6">
            <v>0.74337427278603752</v>
          </cell>
          <cell r="AI6">
            <v>0</v>
          </cell>
          <cell r="AJ6">
            <v>0</v>
          </cell>
          <cell r="AK6">
            <v>0</v>
          </cell>
          <cell r="AL6">
            <v>0.46800000000000003</v>
          </cell>
          <cell r="AM6">
            <v>1</v>
          </cell>
          <cell r="AN6">
            <v>1</v>
          </cell>
          <cell r="AO6">
            <v>0.73101052631578944</v>
          </cell>
          <cell r="AP6">
            <v>0.34200000000000003</v>
          </cell>
        </row>
        <row r="7">
          <cell r="A7">
            <v>38292</v>
          </cell>
          <cell r="B7">
            <v>0.37</v>
          </cell>
          <cell r="C7">
            <v>0.37</v>
          </cell>
          <cell r="D7">
            <v>0.37</v>
          </cell>
          <cell r="E7">
            <v>0.37</v>
          </cell>
          <cell r="F7">
            <v>0.37</v>
          </cell>
          <cell r="G7">
            <v>0.37</v>
          </cell>
          <cell r="H7">
            <v>0.47</v>
          </cell>
          <cell r="I7">
            <v>0.49</v>
          </cell>
          <cell r="J7">
            <v>0.37</v>
          </cell>
          <cell r="K7">
            <v>0.47</v>
          </cell>
          <cell r="L7">
            <v>0.49</v>
          </cell>
          <cell r="N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X7">
            <v>0</v>
          </cell>
          <cell r="Z7">
            <v>38292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.1937395336854309</v>
          </cell>
          <cell r="AF7">
            <v>0.10356820816694577</v>
          </cell>
          <cell r="AG7">
            <v>6.6340332345742631E-2</v>
          </cell>
          <cell r="AH7">
            <v>0.63635192580188071</v>
          </cell>
          <cell r="AI7">
            <v>0</v>
          </cell>
          <cell r="AJ7">
            <v>0</v>
          </cell>
          <cell r="AK7">
            <v>0</v>
          </cell>
          <cell r="AL7">
            <v>0.45300000000000001</v>
          </cell>
          <cell r="AM7">
            <v>1</v>
          </cell>
          <cell r="AN7">
            <v>1</v>
          </cell>
          <cell r="AO7">
            <v>0.76845000000000008</v>
          </cell>
          <cell r="AP7">
            <v>0.34799999999999998</v>
          </cell>
        </row>
        <row r="8">
          <cell r="A8">
            <v>38322</v>
          </cell>
          <cell r="B8">
            <v>0.37</v>
          </cell>
          <cell r="C8">
            <v>0.37</v>
          </cell>
          <cell r="D8">
            <v>0.37</v>
          </cell>
          <cell r="E8">
            <v>0.37</v>
          </cell>
          <cell r="F8">
            <v>0.37</v>
          </cell>
          <cell r="G8">
            <v>0.37</v>
          </cell>
          <cell r="H8">
            <v>0.47</v>
          </cell>
          <cell r="I8">
            <v>0.49</v>
          </cell>
          <cell r="J8">
            <v>0.37</v>
          </cell>
          <cell r="K8">
            <v>0.47</v>
          </cell>
          <cell r="L8">
            <v>0.49</v>
          </cell>
          <cell r="N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X8">
            <v>0</v>
          </cell>
          <cell r="Z8">
            <v>38322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.28689685219475003</v>
          </cell>
          <cell r="AF8">
            <v>5.849036052717569E-2</v>
          </cell>
          <cell r="AG8">
            <v>2.1784119376974186E-2</v>
          </cell>
          <cell r="AH8">
            <v>0.63282866790110015</v>
          </cell>
          <cell r="AI8">
            <v>0</v>
          </cell>
          <cell r="AJ8">
            <v>0</v>
          </cell>
          <cell r="AK8">
            <v>0</v>
          </cell>
          <cell r="AL8">
            <v>0.44800000000000001</v>
          </cell>
          <cell r="AM8">
            <v>1</v>
          </cell>
          <cell r="AN8">
            <v>1</v>
          </cell>
          <cell r="AO8">
            <v>0.76572619047619062</v>
          </cell>
          <cell r="AP8">
            <v>0.34300000000000003</v>
          </cell>
        </row>
        <row r="9">
          <cell r="A9">
            <v>38353</v>
          </cell>
          <cell r="B9">
            <v>0.37</v>
          </cell>
          <cell r="C9">
            <v>0.37</v>
          </cell>
          <cell r="D9">
            <v>0.37</v>
          </cell>
          <cell r="E9">
            <v>0.37</v>
          </cell>
          <cell r="F9">
            <v>0.37</v>
          </cell>
          <cell r="G9">
            <v>0.37</v>
          </cell>
          <cell r="H9">
            <v>0.47</v>
          </cell>
          <cell r="I9">
            <v>0.49</v>
          </cell>
          <cell r="J9">
            <v>0.37</v>
          </cell>
          <cell r="K9">
            <v>0.47</v>
          </cell>
          <cell r="L9">
            <v>0.49</v>
          </cell>
          <cell r="N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X9">
            <v>0</v>
          </cell>
          <cell r="Z9">
            <v>38353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.19897084048027444</v>
          </cell>
          <cell r="AF9">
            <v>0.23478962768640904</v>
          </cell>
          <cell r="AG9">
            <v>3.1480173544546464E-2</v>
          </cell>
          <cell r="AH9">
            <v>0.53475935828877008</v>
          </cell>
          <cell r="AI9">
            <v>0</v>
          </cell>
          <cell r="AJ9">
            <v>0</v>
          </cell>
          <cell r="AK9">
            <v>0</v>
          </cell>
          <cell r="AL9">
            <v>0.437</v>
          </cell>
          <cell r="AM9">
            <v>1</v>
          </cell>
          <cell r="AN9">
            <v>1</v>
          </cell>
          <cell r="AO9">
            <v>0.76284157894736826</v>
          </cell>
          <cell r="AP9">
            <v>0.33300000000000002</v>
          </cell>
        </row>
        <row r="10">
          <cell r="A10">
            <v>38384</v>
          </cell>
          <cell r="B10">
            <v>0.37</v>
          </cell>
          <cell r="C10">
            <v>0.37</v>
          </cell>
          <cell r="D10">
            <v>0.37</v>
          </cell>
          <cell r="E10">
            <v>0.37</v>
          </cell>
          <cell r="F10">
            <v>0.37</v>
          </cell>
          <cell r="G10">
            <v>0.37</v>
          </cell>
          <cell r="H10">
            <v>0.47</v>
          </cell>
          <cell r="I10">
            <v>0.49</v>
          </cell>
          <cell r="J10">
            <v>0.37</v>
          </cell>
          <cell r="K10">
            <v>0.47</v>
          </cell>
          <cell r="L10">
            <v>0.49</v>
          </cell>
          <cell r="N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X10">
            <v>0</v>
          </cell>
          <cell r="Z10">
            <v>38384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.52320887991927345</v>
          </cell>
          <cell r="AF10">
            <v>0.37336024217961655</v>
          </cell>
          <cell r="AG10">
            <v>9.081735620585267E-2</v>
          </cell>
          <cell r="AH10">
            <v>1.2613521695257316E-2</v>
          </cell>
          <cell r="AI10">
            <v>0</v>
          </cell>
          <cell r="AJ10">
            <v>0</v>
          </cell>
          <cell r="AK10">
            <v>0</v>
          </cell>
          <cell r="AL10">
            <v>0.38100000000000001</v>
          </cell>
          <cell r="AM10">
            <v>1</v>
          </cell>
          <cell r="AN10">
            <v>1</v>
          </cell>
          <cell r="AO10">
            <v>0.77944999999999987</v>
          </cell>
          <cell r="AP10">
            <v>0.29699999999999999</v>
          </cell>
        </row>
        <row r="11">
          <cell r="A11">
            <v>38412</v>
          </cell>
          <cell r="B11">
            <v>0.37</v>
          </cell>
          <cell r="C11">
            <v>0.37</v>
          </cell>
          <cell r="D11">
            <v>0.37</v>
          </cell>
          <cell r="E11">
            <v>0.37</v>
          </cell>
          <cell r="F11">
            <v>0.37</v>
          </cell>
          <cell r="G11">
            <v>0.37</v>
          </cell>
          <cell r="H11">
            <v>0.47</v>
          </cell>
          <cell r="I11">
            <v>0.49</v>
          </cell>
          <cell r="J11">
            <v>0.37</v>
          </cell>
          <cell r="K11">
            <v>0.47</v>
          </cell>
          <cell r="L11">
            <v>0.49</v>
          </cell>
          <cell r="N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X11">
            <v>0</v>
          </cell>
          <cell r="Z11">
            <v>38412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.13077686817406942</v>
          </cell>
          <cell r="AF11">
            <v>0.13019613720237538</v>
          </cell>
          <cell r="AG11">
            <v>0.11146288005095446</v>
          </cell>
          <cell r="AH11">
            <v>0.62756411457260075</v>
          </cell>
          <cell r="AI11">
            <v>0</v>
          </cell>
          <cell r="AJ11">
            <v>0</v>
          </cell>
          <cell r="AK11">
            <v>0</v>
          </cell>
          <cell r="AL11">
            <v>0.45600000000000002</v>
          </cell>
          <cell r="AM11">
            <v>1</v>
          </cell>
          <cell r="AN11">
            <v>1</v>
          </cell>
          <cell r="AO11">
            <v>0.78415238095238105</v>
          </cell>
          <cell r="AP11">
            <v>0.35799999999999998</v>
          </cell>
        </row>
        <row r="12">
          <cell r="A12">
            <v>38443</v>
          </cell>
          <cell r="B12">
            <v>0.37</v>
          </cell>
          <cell r="C12">
            <v>0.37</v>
          </cell>
          <cell r="D12">
            <v>0.37</v>
          </cell>
          <cell r="E12">
            <v>0.37</v>
          </cell>
          <cell r="F12">
            <v>0.37</v>
          </cell>
          <cell r="G12">
            <v>0.37</v>
          </cell>
          <cell r="H12">
            <v>0.47</v>
          </cell>
          <cell r="I12">
            <v>0.49</v>
          </cell>
          <cell r="J12">
            <v>0.37</v>
          </cell>
          <cell r="K12">
            <v>0.47</v>
          </cell>
          <cell r="L12">
            <v>0.49</v>
          </cell>
          <cell r="N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X12">
            <v>0</v>
          </cell>
          <cell r="Z12">
            <v>38443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.24879365079365079</v>
          </cell>
          <cell r="AF12">
            <v>0.60168253968253971</v>
          </cell>
          <cell r="AG12">
            <v>0.14000000000000001</v>
          </cell>
          <cell r="AH12">
            <v>9.5238095238095247E-3</v>
          </cell>
          <cell r="AI12">
            <v>0</v>
          </cell>
          <cell r="AJ12">
            <v>0</v>
          </cell>
          <cell r="AK12">
            <v>0</v>
          </cell>
          <cell r="AL12">
            <v>0.38500000000000001</v>
          </cell>
          <cell r="AM12">
            <v>1</v>
          </cell>
          <cell r="AN12">
            <v>1</v>
          </cell>
          <cell r="AO12">
            <v>0.77088999999999985</v>
          </cell>
          <cell r="AP12">
            <v>0.29699999999999999</v>
          </cell>
        </row>
        <row r="13">
          <cell r="A13">
            <v>38473</v>
          </cell>
          <cell r="B13">
            <v>0.37</v>
          </cell>
          <cell r="C13">
            <v>0.37</v>
          </cell>
          <cell r="D13">
            <v>0.37</v>
          </cell>
          <cell r="E13">
            <v>0.37</v>
          </cell>
          <cell r="F13">
            <v>0.37</v>
          </cell>
          <cell r="G13">
            <v>0.37</v>
          </cell>
          <cell r="H13">
            <v>0.47</v>
          </cell>
          <cell r="I13">
            <v>0.49</v>
          </cell>
          <cell r="J13">
            <v>0.37</v>
          </cell>
          <cell r="K13">
            <v>0.47</v>
          </cell>
          <cell r="L13">
            <v>0.49</v>
          </cell>
          <cell r="N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X13">
            <v>0</v>
          </cell>
          <cell r="Z13">
            <v>38473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.40751365583369353</v>
          </cell>
          <cell r="AF13">
            <v>0.52391244547490867</v>
          </cell>
          <cell r="AG13">
            <v>6.8573898691397808E-2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.377</v>
          </cell>
          <cell r="AM13">
            <v>1</v>
          </cell>
          <cell r="AN13">
            <v>1</v>
          </cell>
          <cell r="AO13">
            <v>0.76</v>
          </cell>
          <cell r="AP13">
            <v>0.28699999999999998</v>
          </cell>
        </row>
        <row r="14">
          <cell r="A14">
            <v>38504</v>
          </cell>
          <cell r="B14">
            <v>0.37</v>
          </cell>
          <cell r="C14">
            <v>0.37</v>
          </cell>
          <cell r="D14">
            <v>0.37</v>
          </cell>
          <cell r="E14">
            <v>0.37</v>
          </cell>
          <cell r="F14">
            <v>0.37</v>
          </cell>
          <cell r="G14">
            <v>0.37</v>
          </cell>
          <cell r="H14">
            <v>0.47</v>
          </cell>
          <cell r="I14">
            <v>0.49</v>
          </cell>
          <cell r="J14">
            <v>0.37</v>
          </cell>
          <cell r="K14">
            <v>0.47</v>
          </cell>
          <cell r="L14">
            <v>0.49</v>
          </cell>
          <cell r="N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X14">
            <v>0</v>
          </cell>
          <cell r="Z14">
            <v>38504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.11900540183909941</v>
          </cell>
          <cell r="AF14">
            <v>0.25730897694940413</v>
          </cell>
          <cell r="AG14">
            <v>6.7007546080573993E-2</v>
          </cell>
          <cell r="AH14">
            <v>0.55667807513092249</v>
          </cell>
          <cell r="AI14">
            <v>0</v>
          </cell>
          <cell r="AJ14">
            <v>0</v>
          </cell>
          <cell r="AK14">
            <v>0</v>
          </cell>
          <cell r="AL14">
            <v>0.44400000000000001</v>
          </cell>
          <cell r="AM14">
            <v>1</v>
          </cell>
          <cell r="AN14">
            <v>1</v>
          </cell>
          <cell r="AO14">
            <v>0.76</v>
          </cell>
          <cell r="AP14">
            <v>0.33700000000000002</v>
          </cell>
        </row>
        <row r="15">
          <cell r="A15">
            <v>38534</v>
          </cell>
          <cell r="B15">
            <v>0.37</v>
          </cell>
          <cell r="C15">
            <v>0.37</v>
          </cell>
          <cell r="D15">
            <v>0.37</v>
          </cell>
          <cell r="E15">
            <v>0.37</v>
          </cell>
          <cell r="F15">
            <v>0.37</v>
          </cell>
          <cell r="G15">
            <v>0.37</v>
          </cell>
          <cell r="H15">
            <v>0.47</v>
          </cell>
          <cell r="I15">
            <v>0.49</v>
          </cell>
          <cell r="J15">
            <v>0.37</v>
          </cell>
          <cell r="K15">
            <v>0.47</v>
          </cell>
          <cell r="L15">
            <v>0.49</v>
          </cell>
          <cell r="N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Z15">
            <v>38534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.10169756708127982</v>
          </cell>
          <cell r="AF15">
            <v>0.59555659860752563</v>
          </cell>
          <cell r="AG15">
            <v>0.30274583431119456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.4</v>
          </cell>
          <cell r="AM15">
            <v>1</v>
          </cell>
          <cell r="AN15">
            <v>1</v>
          </cell>
          <cell r="AO15">
            <v>0.76</v>
          </cell>
          <cell r="AP15">
            <v>0.30399999999999999</v>
          </cell>
        </row>
        <row r="16">
          <cell r="A16">
            <v>38565</v>
          </cell>
          <cell r="B16">
            <v>0.37</v>
          </cell>
          <cell r="C16">
            <v>0.37</v>
          </cell>
          <cell r="D16">
            <v>0.37</v>
          </cell>
          <cell r="E16">
            <v>0.37</v>
          </cell>
          <cell r="F16">
            <v>0.37</v>
          </cell>
          <cell r="G16">
            <v>0.37</v>
          </cell>
          <cell r="H16">
            <v>0.47</v>
          </cell>
          <cell r="I16">
            <v>0.49</v>
          </cell>
          <cell r="J16">
            <v>0.37</v>
          </cell>
          <cell r="K16">
            <v>0.47</v>
          </cell>
          <cell r="L16">
            <v>0.49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X16">
            <v>0</v>
          </cell>
          <cell r="Z16">
            <v>38565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.13606237816764133</v>
          </cell>
          <cell r="AF16">
            <v>0.57914230019493174</v>
          </cell>
          <cell r="AG16">
            <v>0.28479532163742688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.39800000000000002</v>
          </cell>
          <cell r="AM16">
            <v>1</v>
          </cell>
          <cell r="AN16">
            <v>1</v>
          </cell>
          <cell r="AO16">
            <v>0.76</v>
          </cell>
          <cell r="AP16">
            <v>0.30199999999999999</v>
          </cell>
        </row>
        <row r="17">
          <cell r="A17">
            <v>38596</v>
          </cell>
          <cell r="B17">
            <v>0.37</v>
          </cell>
          <cell r="C17">
            <v>0.37</v>
          </cell>
          <cell r="D17">
            <v>0.37</v>
          </cell>
          <cell r="E17">
            <v>0.37</v>
          </cell>
          <cell r="F17">
            <v>0.37</v>
          </cell>
          <cell r="G17">
            <v>0.37</v>
          </cell>
          <cell r="H17">
            <v>0.47</v>
          </cell>
          <cell r="I17">
            <v>0.49</v>
          </cell>
          <cell r="J17">
            <v>0.37</v>
          </cell>
          <cell r="K17">
            <v>0.47</v>
          </cell>
          <cell r="L17">
            <v>0.49</v>
          </cell>
          <cell r="N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X17">
            <v>0</v>
          </cell>
          <cell r="Z17">
            <v>38596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.46915088576664632</v>
          </cell>
          <cell r="AF17">
            <v>0.30849114233353697</v>
          </cell>
          <cell r="AG17">
            <v>0.19181429444105069</v>
          </cell>
          <cell r="AH17">
            <v>3.0543677458766034E-2</v>
          </cell>
          <cell r="AI17">
            <v>0</v>
          </cell>
          <cell r="AJ17">
            <v>0</v>
          </cell>
          <cell r="AK17">
            <v>0</v>
          </cell>
          <cell r="AL17">
            <v>0.39300000000000002</v>
          </cell>
          <cell r="AM17">
            <v>1</v>
          </cell>
          <cell r="AN17">
            <v>1</v>
          </cell>
          <cell r="AO17">
            <v>0.76</v>
          </cell>
          <cell r="AP17">
            <v>0.29899999999999999</v>
          </cell>
        </row>
        <row r="18">
          <cell r="A18">
            <v>38626</v>
          </cell>
          <cell r="B18">
            <v>0.37</v>
          </cell>
          <cell r="C18">
            <v>0.37</v>
          </cell>
          <cell r="D18">
            <v>0.37</v>
          </cell>
          <cell r="E18">
            <v>0.37</v>
          </cell>
          <cell r="F18">
            <v>0.37</v>
          </cell>
          <cell r="G18">
            <v>0.37</v>
          </cell>
          <cell r="H18">
            <v>0.47</v>
          </cell>
          <cell r="I18">
            <v>0.49</v>
          </cell>
          <cell r="J18">
            <v>0.37</v>
          </cell>
          <cell r="K18">
            <v>0.47</v>
          </cell>
          <cell r="L18">
            <v>0.49</v>
          </cell>
          <cell r="N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X18">
            <v>0</v>
          </cell>
          <cell r="Z18">
            <v>38626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.12150208240112897</v>
          </cell>
          <cell r="AF18">
            <v>0.59694351702061754</v>
          </cell>
          <cell r="AG18">
            <v>0.27535882697139707</v>
          </cell>
          <cell r="AH18">
            <v>6.1955736068564351E-3</v>
          </cell>
          <cell r="AI18">
            <v>0</v>
          </cell>
          <cell r="AJ18">
            <v>0</v>
          </cell>
          <cell r="AK18">
            <v>0</v>
          </cell>
          <cell r="AL18">
            <v>0.39800000000000002</v>
          </cell>
          <cell r="AM18">
            <v>1</v>
          </cell>
          <cell r="AN18">
            <v>1</v>
          </cell>
          <cell r="AO18">
            <v>0.76</v>
          </cell>
          <cell r="AP18">
            <v>0.30199999999999999</v>
          </cell>
        </row>
        <row r="19">
          <cell r="A19">
            <v>38657</v>
          </cell>
          <cell r="B19">
            <v>0.37</v>
          </cell>
          <cell r="C19">
            <v>0.37</v>
          </cell>
          <cell r="D19">
            <v>0.37</v>
          </cell>
          <cell r="E19">
            <v>0.37</v>
          </cell>
          <cell r="F19">
            <v>0.37</v>
          </cell>
          <cell r="G19">
            <v>0.37</v>
          </cell>
          <cell r="H19">
            <v>0.47</v>
          </cell>
          <cell r="I19">
            <v>0.49</v>
          </cell>
          <cell r="J19">
            <v>0.37</v>
          </cell>
          <cell r="K19">
            <v>0.47</v>
          </cell>
          <cell r="L19">
            <v>0.49</v>
          </cell>
          <cell r="N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X19">
            <v>0</v>
          </cell>
          <cell r="Z19">
            <v>38657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.798528803438787E-2</v>
          </cell>
          <cell r="AF19">
            <v>0.37571266703836265</v>
          </cell>
          <cell r="AG19">
            <v>0.15091455189654862</v>
          </cell>
          <cell r="AH19">
            <v>0.45538749303070086</v>
          </cell>
          <cell r="AI19">
            <v>0</v>
          </cell>
          <cell r="AJ19">
            <v>0</v>
          </cell>
          <cell r="AK19">
            <v>0</v>
          </cell>
          <cell r="AL19">
            <v>0.44</v>
          </cell>
          <cell r="AM19">
            <v>1</v>
          </cell>
          <cell r="AN19">
            <v>1</v>
          </cell>
          <cell r="AO19">
            <v>0.76</v>
          </cell>
          <cell r="AP19">
            <v>0.33400000000000002</v>
          </cell>
        </row>
        <row r="20">
          <cell r="A20">
            <v>38687</v>
          </cell>
          <cell r="B20">
            <v>0.37</v>
          </cell>
          <cell r="C20">
            <v>0.37</v>
          </cell>
          <cell r="D20">
            <v>0.37</v>
          </cell>
          <cell r="E20">
            <v>0.37</v>
          </cell>
          <cell r="F20">
            <v>0.37</v>
          </cell>
          <cell r="G20">
            <v>0.37</v>
          </cell>
          <cell r="H20">
            <v>0.47</v>
          </cell>
          <cell r="I20">
            <v>0.49</v>
          </cell>
          <cell r="J20">
            <v>0.37</v>
          </cell>
          <cell r="K20">
            <v>0.47</v>
          </cell>
          <cell r="L20">
            <v>0.49</v>
          </cell>
          <cell r="N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X20">
            <v>0</v>
          </cell>
          <cell r="Z20">
            <v>38687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3.484424706962444E-2</v>
          </cell>
          <cell r="AF20">
            <v>0.28716612934218672</v>
          </cell>
          <cell r="AG20">
            <v>3.5335311826120375E-2</v>
          </cell>
          <cell r="AH20">
            <v>0.64265431176206844</v>
          </cell>
          <cell r="AI20">
            <v>0</v>
          </cell>
          <cell r="AJ20">
            <v>0</v>
          </cell>
          <cell r="AK20">
            <v>0</v>
          </cell>
          <cell r="AL20">
            <v>0.45100000000000001</v>
          </cell>
          <cell r="AM20">
            <v>1</v>
          </cell>
          <cell r="AN20">
            <v>1</v>
          </cell>
          <cell r="AO20">
            <v>0.76</v>
          </cell>
          <cell r="AP20">
            <v>0.34300000000000003</v>
          </cell>
        </row>
        <row r="21">
          <cell r="A21">
            <v>38718</v>
          </cell>
          <cell r="B21">
            <v>0.37</v>
          </cell>
          <cell r="C21">
            <v>0.37</v>
          </cell>
          <cell r="D21">
            <v>0.37</v>
          </cell>
          <cell r="E21">
            <v>0.37</v>
          </cell>
          <cell r="F21">
            <v>0.37</v>
          </cell>
          <cell r="G21">
            <v>0.37</v>
          </cell>
          <cell r="H21">
            <v>0.47</v>
          </cell>
          <cell r="I21">
            <v>0.49</v>
          </cell>
          <cell r="J21">
            <v>0.37</v>
          </cell>
          <cell r="K21">
            <v>0.47</v>
          </cell>
          <cell r="L21">
            <v>0.49</v>
          </cell>
          <cell r="N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X21">
            <v>0</v>
          </cell>
          <cell r="Z21">
            <v>38718</v>
          </cell>
          <cell r="AA21">
            <v>0</v>
          </cell>
          <cell r="AB21">
            <v>0</v>
          </cell>
          <cell r="AC21">
            <v>0.11639257294429708</v>
          </cell>
          <cell r="AD21">
            <v>0</v>
          </cell>
          <cell r="AE21">
            <v>4.986737400530504E-2</v>
          </cell>
          <cell r="AF21">
            <v>0.48806366047745359</v>
          </cell>
          <cell r="AG21">
            <v>3.7135278514588858E-2</v>
          </cell>
          <cell r="AH21">
            <v>0.30854111405835544</v>
          </cell>
          <cell r="AI21">
            <v>0</v>
          </cell>
          <cell r="AJ21">
            <v>0</v>
          </cell>
          <cell r="AK21">
            <v>0</v>
          </cell>
          <cell r="AL21">
            <v>0.41099999999999998</v>
          </cell>
          <cell r="AM21">
            <v>1</v>
          </cell>
          <cell r="AN21">
            <v>1</v>
          </cell>
          <cell r="AO21">
            <v>0.76</v>
          </cell>
          <cell r="AP21">
            <v>0.312</v>
          </cell>
        </row>
        <row r="22">
          <cell r="A22">
            <v>38749</v>
          </cell>
          <cell r="B22">
            <v>0.37</v>
          </cell>
          <cell r="C22">
            <v>0.37</v>
          </cell>
          <cell r="D22">
            <v>0.37</v>
          </cell>
          <cell r="E22">
            <v>0.37</v>
          </cell>
          <cell r="F22">
            <v>0.37</v>
          </cell>
          <cell r="G22">
            <v>0.37</v>
          </cell>
          <cell r="H22">
            <v>0.47</v>
          </cell>
          <cell r="I22">
            <v>0.49</v>
          </cell>
          <cell r="J22">
            <v>0.37</v>
          </cell>
          <cell r="K22">
            <v>0.47</v>
          </cell>
          <cell r="L22">
            <v>0.49</v>
          </cell>
          <cell r="N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X22">
            <v>0</v>
          </cell>
          <cell r="Z22">
            <v>38749</v>
          </cell>
          <cell r="AA22">
            <v>0</v>
          </cell>
          <cell r="AB22">
            <v>0</v>
          </cell>
          <cell r="AC22">
            <v>0.12712233347845014</v>
          </cell>
          <cell r="AD22">
            <v>0</v>
          </cell>
          <cell r="AE22">
            <v>0</v>
          </cell>
          <cell r="AF22">
            <v>0.40269917283413148</v>
          </cell>
          <cell r="AG22">
            <v>0</v>
          </cell>
          <cell r="AH22">
            <v>0.47017849368741838</v>
          </cell>
          <cell r="AI22">
            <v>0</v>
          </cell>
          <cell r="AJ22">
            <v>0</v>
          </cell>
          <cell r="AK22">
            <v>0</v>
          </cell>
          <cell r="AL22">
            <v>0.42599999999999999</v>
          </cell>
          <cell r="AM22">
            <v>1</v>
          </cell>
          <cell r="AN22">
            <v>1</v>
          </cell>
          <cell r="AO22">
            <v>0.76</v>
          </cell>
          <cell r="AP22">
            <v>0.32400000000000001</v>
          </cell>
        </row>
        <row r="23">
          <cell r="A23">
            <v>38777</v>
          </cell>
          <cell r="B23">
            <v>0.37</v>
          </cell>
          <cell r="C23">
            <v>0.37</v>
          </cell>
          <cell r="D23">
            <v>0.37</v>
          </cell>
          <cell r="E23">
            <v>0.37</v>
          </cell>
          <cell r="F23">
            <v>0.37</v>
          </cell>
          <cell r="G23">
            <v>0.37</v>
          </cell>
          <cell r="H23">
            <v>0.47</v>
          </cell>
          <cell r="I23">
            <v>0.49</v>
          </cell>
          <cell r="J23">
            <v>0.37</v>
          </cell>
          <cell r="K23">
            <v>0.47</v>
          </cell>
          <cell r="L23">
            <v>0.49</v>
          </cell>
          <cell r="N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Z23">
            <v>38777</v>
          </cell>
          <cell r="AA23">
            <v>0</v>
          </cell>
          <cell r="AB23">
            <v>0</v>
          </cell>
          <cell r="AC23">
            <v>0.19617734431926462</v>
          </cell>
          <cell r="AD23">
            <v>0</v>
          </cell>
          <cell r="AE23">
            <v>8.8242437830465412E-2</v>
          </cell>
          <cell r="AF23">
            <v>0.34190908581357549</v>
          </cell>
          <cell r="AG23">
            <v>0.25222801412476881</v>
          </cell>
          <cell r="AH23">
            <v>0.12144311791192572</v>
          </cell>
          <cell r="AI23">
            <v>0</v>
          </cell>
          <cell r="AJ23">
            <v>0</v>
          </cell>
          <cell r="AK23">
            <v>0</v>
          </cell>
          <cell r="AL23">
            <v>0.41</v>
          </cell>
          <cell r="AM23">
            <v>1</v>
          </cell>
          <cell r="AN23">
            <v>1</v>
          </cell>
          <cell r="AO23">
            <v>0.76</v>
          </cell>
          <cell r="AP23">
            <v>0.312</v>
          </cell>
        </row>
        <row r="24">
          <cell r="A24">
            <v>38808</v>
          </cell>
          <cell r="B24">
            <v>0.37</v>
          </cell>
          <cell r="C24">
            <v>0.37</v>
          </cell>
          <cell r="D24">
            <v>0.37</v>
          </cell>
          <cell r="E24">
            <v>0.37</v>
          </cell>
          <cell r="F24">
            <v>0.37</v>
          </cell>
          <cell r="G24">
            <v>0.37</v>
          </cell>
          <cell r="H24">
            <v>0.47</v>
          </cell>
          <cell r="I24">
            <v>0.49</v>
          </cell>
          <cell r="J24">
            <v>0.37</v>
          </cell>
          <cell r="K24">
            <v>0.47</v>
          </cell>
          <cell r="L24">
            <v>0.49</v>
          </cell>
          <cell r="N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38808</v>
          </cell>
          <cell r="AA24">
            <v>0</v>
          </cell>
          <cell r="AB24">
            <v>0</v>
          </cell>
          <cell r="AC24">
            <v>0.16379310344827586</v>
          </cell>
          <cell r="AD24">
            <v>0</v>
          </cell>
          <cell r="AE24">
            <v>8.6206896551724144E-2</v>
          </cell>
          <cell r="AF24">
            <v>0.26724137931034481</v>
          </cell>
          <cell r="AG24">
            <v>0.37931034482758619</v>
          </cell>
          <cell r="AH24">
            <v>0.10344827586206896</v>
          </cell>
          <cell r="AI24">
            <v>0</v>
          </cell>
          <cell r="AJ24">
            <v>0</v>
          </cell>
          <cell r="AK24">
            <v>0</v>
          </cell>
          <cell r="AL24">
            <v>0.42</v>
          </cell>
          <cell r="AM24">
            <v>1</v>
          </cell>
          <cell r="AN24">
            <v>1</v>
          </cell>
          <cell r="AO24">
            <v>0.76</v>
          </cell>
          <cell r="AP24">
            <v>0.31900000000000001</v>
          </cell>
        </row>
        <row r="25">
          <cell r="A25">
            <v>38838</v>
          </cell>
          <cell r="B25">
            <v>0.37</v>
          </cell>
          <cell r="C25">
            <v>0.37</v>
          </cell>
          <cell r="D25">
            <v>0.37</v>
          </cell>
          <cell r="E25">
            <v>0.37</v>
          </cell>
          <cell r="F25">
            <v>0.37</v>
          </cell>
          <cell r="G25">
            <v>0.37</v>
          </cell>
          <cell r="H25">
            <v>0.47</v>
          </cell>
          <cell r="I25">
            <v>0.49</v>
          </cell>
          <cell r="J25">
            <v>0.37</v>
          </cell>
          <cell r="K25">
            <v>0.47</v>
          </cell>
          <cell r="L25">
            <v>0.49</v>
          </cell>
          <cell r="N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38838</v>
          </cell>
          <cell r="AA25">
            <v>0</v>
          </cell>
          <cell r="AB25">
            <v>0</v>
          </cell>
          <cell r="AC25">
            <v>0.11350059737156511</v>
          </cell>
          <cell r="AD25">
            <v>0</v>
          </cell>
          <cell r="AE25">
            <v>5.9737156511350059E-2</v>
          </cell>
          <cell r="AF25">
            <v>0.1971326164874552</v>
          </cell>
          <cell r="AG25">
            <v>0.32855436081242534</v>
          </cell>
          <cell r="AH25">
            <v>0.30107526881720431</v>
          </cell>
          <cell r="AI25">
            <v>0</v>
          </cell>
          <cell r="AJ25">
            <v>0</v>
          </cell>
          <cell r="AK25">
            <v>0</v>
          </cell>
          <cell r="AL25">
            <v>0.439</v>
          </cell>
          <cell r="AM25">
            <v>1</v>
          </cell>
          <cell r="AN25">
            <v>1</v>
          </cell>
          <cell r="AO25">
            <v>0.76</v>
          </cell>
          <cell r="AP25">
            <v>0.33400000000000002</v>
          </cell>
        </row>
        <row r="26">
          <cell r="A26">
            <v>38869</v>
          </cell>
          <cell r="B26">
            <v>0.37</v>
          </cell>
          <cell r="C26">
            <v>0.37</v>
          </cell>
          <cell r="D26">
            <v>0.37</v>
          </cell>
          <cell r="E26">
            <v>0.37</v>
          </cell>
          <cell r="F26">
            <v>0.37</v>
          </cell>
          <cell r="G26">
            <v>0.37</v>
          </cell>
          <cell r="H26">
            <v>0.47</v>
          </cell>
          <cell r="I26">
            <v>0.49</v>
          </cell>
          <cell r="J26">
            <v>0.37</v>
          </cell>
          <cell r="K26">
            <v>0.47</v>
          </cell>
          <cell r="L26">
            <v>0.49</v>
          </cell>
          <cell r="N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Z26">
            <v>38869</v>
          </cell>
          <cell r="AA26">
            <v>0</v>
          </cell>
          <cell r="AB26">
            <v>0</v>
          </cell>
          <cell r="AC26">
            <v>0.13970588235294118</v>
          </cell>
          <cell r="AD26">
            <v>0</v>
          </cell>
          <cell r="AE26">
            <v>7.3529411764705885E-2</v>
          </cell>
          <cell r="AF26">
            <v>0.22794117647058823</v>
          </cell>
          <cell r="AG26">
            <v>0.39705882352941174</v>
          </cell>
          <cell r="AH26">
            <v>0.16176470588235295</v>
          </cell>
          <cell r="AI26">
            <v>0</v>
          </cell>
          <cell r="AJ26">
            <v>0</v>
          </cell>
          <cell r="AK26">
            <v>0</v>
          </cell>
          <cell r="AL26">
            <v>0.42899999999999999</v>
          </cell>
          <cell r="AM26">
            <v>1</v>
          </cell>
          <cell r="AN26">
            <v>1</v>
          </cell>
          <cell r="AO26">
            <v>0.76</v>
          </cell>
          <cell r="AP26">
            <v>0.32600000000000001</v>
          </cell>
        </row>
        <row r="27">
          <cell r="A27">
            <v>38899</v>
          </cell>
          <cell r="B27">
            <v>0.37</v>
          </cell>
          <cell r="C27">
            <v>0.37</v>
          </cell>
          <cell r="D27">
            <v>0.37</v>
          </cell>
          <cell r="E27">
            <v>0.37</v>
          </cell>
          <cell r="F27">
            <v>0.37</v>
          </cell>
          <cell r="G27">
            <v>0.37</v>
          </cell>
          <cell r="H27">
            <v>0.47</v>
          </cell>
          <cell r="I27">
            <v>0.49</v>
          </cell>
          <cell r="J27">
            <v>0.37</v>
          </cell>
          <cell r="K27">
            <v>0.47</v>
          </cell>
          <cell r="L27">
            <v>0.49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Z27">
            <v>38899</v>
          </cell>
          <cell r="AA27">
            <v>0.13186813186813187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.32967032967032966</v>
          </cell>
          <cell r="AJ27">
            <v>0.53846153846153844</v>
          </cell>
          <cell r="AK27">
            <v>0</v>
          </cell>
          <cell r="AL27">
            <v>0.42399999999999999</v>
          </cell>
          <cell r="AM27">
            <v>1</v>
          </cell>
          <cell r="AN27">
            <v>1</v>
          </cell>
          <cell r="AO27">
            <v>0.76</v>
          </cell>
          <cell r="AP27">
            <v>0.32200000000000001</v>
          </cell>
        </row>
        <row r="28">
          <cell r="A28">
            <v>38930</v>
          </cell>
          <cell r="B28">
            <v>0.37</v>
          </cell>
          <cell r="C28">
            <v>0.37</v>
          </cell>
          <cell r="D28">
            <v>0.37</v>
          </cell>
          <cell r="E28">
            <v>0.37</v>
          </cell>
          <cell r="F28">
            <v>0.37</v>
          </cell>
          <cell r="G28">
            <v>0.37</v>
          </cell>
          <cell r="H28">
            <v>0.47</v>
          </cell>
          <cell r="I28">
            <v>0.49</v>
          </cell>
          <cell r="J28">
            <v>0.37</v>
          </cell>
          <cell r="K28">
            <v>0.47</v>
          </cell>
          <cell r="L28">
            <v>0.49</v>
          </cell>
          <cell r="N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38930</v>
          </cell>
          <cell r="AA28">
            <v>0.13186813186813187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.32967032967032966</v>
          </cell>
          <cell r="AJ28">
            <v>0.53846153846153844</v>
          </cell>
          <cell r="AK28">
            <v>0</v>
          </cell>
          <cell r="AL28">
            <v>0.42399999999999999</v>
          </cell>
          <cell r="AM28">
            <v>1</v>
          </cell>
          <cell r="AN28">
            <v>1</v>
          </cell>
          <cell r="AO28">
            <v>0.76</v>
          </cell>
          <cell r="AP28">
            <v>0.32200000000000001</v>
          </cell>
        </row>
        <row r="29">
          <cell r="A29">
            <v>38961</v>
          </cell>
          <cell r="B29">
            <v>0.37</v>
          </cell>
          <cell r="C29">
            <v>0.37</v>
          </cell>
          <cell r="D29">
            <v>0.37</v>
          </cell>
          <cell r="E29">
            <v>0.37</v>
          </cell>
          <cell r="F29">
            <v>0.37</v>
          </cell>
          <cell r="G29">
            <v>0.37</v>
          </cell>
          <cell r="H29">
            <v>0.47</v>
          </cell>
          <cell r="I29">
            <v>0.49</v>
          </cell>
          <cell r="J29">
            <v>0.37</v>
          </cell>
          <cell r="K29">
            <v>0.47</v>
          </cell>
          <cell r="L29">
            <v>0.49</v>
          </cell>
          <cell r="N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38961</v>
          </cell>
          <cell r="AA29">
            <v>0.10909090909090909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.31818181818181818</v>
          </cell>
          <cell r="AJ29">
            <v>0.57272727272727275</v>
          </cell>
          <cell r="AK29">
            <v>0</v>
          </cell>
          <cell r="AL29">
            <v>0.42699999999999999</v>
          </cell>
          <cell r="AM29">
            <v>1</v>
          </cell>
          <cell r="AN29">
            <v>1</v>
          </cell>
          <cell r="AO29">
            <v>0.76</v>
          </cell>
          <cell r="AP29">
            <v>0.32500000000000001</v>
          </cell>
        </row>
        <row r="30">
          <cell r="A30">
            <v>38991</v>
          </cell>
          <cell r="B30">
            <v>0.37</v>
          </cell>
          <cell r="C30">
            <v>0.37</v>
          </cell>
          <cell r="D30">
            <v>0.37</v>
          </cell>
          <cell r="E30">
            <v>0.37</v>
          </cell>
          <cell r="F30">
            <v>0.37</v>
          </cell>
          <cell r="G30">
            <v>0.37</v>
          </cell>
          <cell r="H30">
            <v>0.47</v>
          </cell>
          <cell r="I30">
            <v>0.49</v>
          </cell>
          <cell r="J30">
            <v>0.37</v>
          </cell>
          <cell r="K30">
            <v>0.47</v>
          </cell>
          <cell r="L30">
            <v>0.49</v>
          </cell>
          <cell r="N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38991</v>
          </cell>
          <cell r="AA30">
            <v>0.13274336283185842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.30973451327433627</v>
          </cell>
          <cell r="AJ30">
            <v>0.55752212389380529</v>
          </cell>
          <cell r="AK30">
            <v>0</v>
          </cell>
          <cell r="AL30">
            <v>0.42599999999999999</v>
          </cell>
          <cell r="AM30">
            <v>1</v>
          </cell>
          <cell r="AN30">
            <v>1</v>
          </cell>
          <cell r="AO30">
            <v>0.76</v>
          </cell>
          <cell r="AP30">
            <v>0.32400000000000001</v>
          </cell>
        </row>
        <row r="31">
          <cell r="A31">
            <v>39022</v>
          </cell>
          <cell r="B31">
            <v>0.37</v>
          </cell>
          <cell r="C31">
            <v>0.37</v>
          </cell>
          <cell r="D31">
            <v>0.37</v>
          </cell>
          <cell r="E31">
            <v>0.37</v>
          </cell>
          <cell r="F31">
            <v>0.37</v>
          </cell>
          <cell r="G31">
            <v>0.37</v>
          </cell>
          <cell r="H31">
            <v>0.47</v>
          </cell>
          <cell r="I31">
            <v>0.49</v>
          </cell>
          <cell r="J31">
            <v>0.37</v>
          </cell>
          <cell r="K31">
            <v>0.47</v>
          </cell>
          <cell r="L31">
            <v>0.49</v>
          </cell>
          <cell r="N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39022</v>
          </cell>
          <cell r="AA31">
            <v>0.12396694214876033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.28925619834710742</v>
          </cell>
          <cell r="AJ31">
            <v>0.58677685950413228</v>
          </cell>
          <cell r="AK31">
            <v>0</v>
          </cell>
          <cell r="AL31">
            <v>0.42899999999999999</v>
          </cell>
          <cell r="AM31">
            <v>1</v>
          </cell>
          <cell r="AN31">
            <v>1</v>
          </cell>
          <cell r="AO31">
            <v>0.76</v>
          </cell>
          <cell r="AP31">
            <v>0.32600000000000001</v>
          </cell>
        </row>
        <row r="32">
          <cell r="A32">
            <v>39052</v>
          </cell>
          <cell r="B32">
            <v>0.37</v>
          </cell>
          <cell r="C32">
            <v>0.37</v>
          </cell>
          <cell r="D32">
            <v>0.37</v>
          </cell>
          <cell r="E32">
            <v>0.37</v>
          </cell>
          <cell r="F32">
            <v>0.37</v>
          </cell>
          <cell r="G32">
            <v>0.37</v>
          </cell>
          <cell r="H32">
            <v>0.47</v>
          </cell>
          <cell r="I32">
            <v>0.49</v>
          </cell>
          <cell r="J32">
            <v>0.37</v>
          </cell>
          <cell r="K32">
            <v>0.47</v>
          </cell>
          <cell r="L32">
            <v>0.49</v>
          </cell>
          <cell r="N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39052</v>
          </cell>
          <cell r="AA32">
            <v>0.12396694214876033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.28925619834710742</v>
          </cell>
          <cell r="AJ32">
            <v>0.58677685950413228</v>
          </cell>
          <cell r="AK32">
            <v>0</v>
          </cell>
          <cell r="AL32">
            <v>0.42899999999999999</v>
          </cell>
          <cell r="AM32">
            <v>1</v>
          </cell>
          <cell r="AN32">
            <v>1</v>
          </cell>
          <cell r="AO32">
            <v>0.76</v>
          </cell>
          <cell r="AP32">
            <v>0.32600000000000001</v>
          </cell>
        </row>
        <row r="33">
          <cell r="A33">
            <v>39083</v>
          </cell>
          <cell r="B33">
            <v>0.37</v>
          </cell>
          <cell r="C33">
            <v>0.37</v>
          </cell>
          <cell r="D33">
            <v>0.37</v>
          </cell>
          <cell r="E33">
            <v>0.37</v>
          </cell>
          <cell r="F33">
            <v>0.37</v>
          </cell>
          <cell r="G33">
            <v>0.37</v>
          </cell>
          <cell r="H33">
            <v>0.47</v>
          </cell>
          <cell r="I33">
            <v>0.49</v>
          </cell>
          <cell r="J33">
            <v>0.37</v>
          </cell>
          <cell r="K33">
            <v>0.47</v>
          </cell>
          <cell r="L33">
            <v>0.49</v>
          </cell>
          <cell r="N33">
            <v>0</v>
          </cell>
          <cell r="S33">
            <v>0</v>
          </cell>
          <cell r="T33">
            <v>0</v>
          </cell>
          <cell r="U33">
            <v>0</v>
          </cell>
          <cell r="Z33">
            <v>39083</v>
          </cell>
          <cell r="AA33">
            <v>0.11904761904761904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.23809523809523808</v>
          </cell>
          <cell r="AJ33">
            <v>0.61309523809523814</v>
          </cell>
          <cell r="AK33">
            <v>2.976190476190476E-2</v>
          </cell>
          <cell r="AL33">
            <v>0.435</v>
          </cell>
          <cell r="AM33">
            <v>1</v>
          </cell>
          <cell r="AN33">
            <v>1</v>
          </cell>
          <cell r="AO33">
            <v>0.76</v>
          </cell>
          <cell r="AP33">
            <v>0.33100000000000002</v>
          </cell>
        </row>
        <row r="34">
          <cell r="A34">
            <v>39114</v>
          </cell>
          <cell r="B34">
            <v>0.37</v>
          </cell>
          <cell r="C34">
            <v>0.37</v>
          </cell>
          <cell r="D34">
            <v>0.37</v>
          </cell>
          <cell r="E34">
            <v>0.37</v>
          </cell>
          <cell r="F34">
            <v>0.37</v>
          </cell>
          <cell r="G34">
            <v>0.37</v>
          </cell>
          <cell r="H34">
            <v>0.47</v>
          </cell>
          <cell r="I34">
            <v>0.49</v>
          </cell>
          <cell r="J34">
            <v>0.37</v>
          </cell>
          <cell r="K34">
            <v>0.47</v>
          </cell>
          <cell r="L34">
            <v>0.49</v>
          </cell>
          <cell r="N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39114</v>
          </cell>
          <cell r="AA34">
            <v>0.10928961748633879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.21857923497267759</v>
          </cell>
          <cell r="AJ34">
            <v>0.56284153005464477</v>
          </cell>
          <cell r="AK34">
            <v>0.10928961748633879</v>
          </cell>
          <cell r="AL34">
            <v>0.439</v>
          </cell>
          <cell r="AM34">
            <v>1</v>
          </cell>
          <cell r="AN34">
            <v>1</v>
          </cell>
          <cell r="AO34">
            <v>0.76</v>
          </cell>
          <cell r="AP34">
            <v>0.33400000000000002</v>
          </cell>
        </row>
        <row r="35">
          <cell r="A35">
            <v>39142</v>
          </cell>
          <cell r="B35">
            <v>0.37</v>
          </cell>
          <cell r="C35">
            <v>0.37</v>
          </cell>
          <cell r="D35">
            <v>0.37</v>
          </cell>
          <cell r="E35">
            <v>0.37</v>
          </cell>
          <cell r="F35">
            <v>0.37</v>
          </cell>
          <cell r="G35">
            <v>0.37</v>
          </cell>
          <cell r="H35">
            <v>0.47</v>
          </cell>
          <cell r="I35">
            <v>0.49</v>
          </cell>
          <cell r="J35">
            <v>0.37</v>
          </cell>
          <cell r="K35">
            <v>0.47</v>
          </cell>
          <cell r="L35">
            <v>0.49</v>
          </cell>
          <cell r="N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39142</v>
          </cell>
          <cell r="AA35">
            <v>0.12437810945273632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.24875621890547264</v>
          </cell>
          <cell r="AJ35">
            <v>0.52736318407960203</v>
          </cell>
          <cell r="AK35">
            <v>9.950248756218906E-2</v>
          </cell>
          <cell r="AL35">
            <v>0.435</v>
          </cell>
          <cell r="AM35">
            <v>1</v>
          </cell>
          <cell r="AN35">
            <v>1</v>
          </cell>
          <cell r="AO35">
            <v>0.76</v>
          </cell>
          <cell r="AP35">
            <v>0.33100000000000002</v>
          </cell>
        </row>
        <row r="36">
          <cell r="A36">
            <v>39173</v>
          </cell>
          <cell r="B36">
            <v>0.37</v>
          </cell>
          <cell r="C36">
            <v>0.37</v>
          </cell>
          <cell r="D36">
            <v>0.37</v>
          </cell>
          <cell r="E36">
            <v>0.37</v>
          </cell>
          <cell r="F36">
            <v>0.37</v>
          </cell>
          <cell r="G36">
            <v>0.37</v>
          </cell>
          <cell r="H36">
            <v>0.47</v>
          </cell>
          <cell r="I36">
            <v>0.49</v>
          </cell>
          <cell r="J36">
            <v>0.37</v>
          </cell>
          <cell r="K36">
            <v>0.47</v>
          </cell>
          <cell r="L36">
            <v>0.49</v>
          </cell>
          <cell r="N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39173</v>
          </cell>
          <cell r="AA36">
            <v>0.1072961373390558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.21459227467811159</v>
          </cell>
          <cell r="AJ36">
            <v>0.50643776824034337</v>
          </cell>
          <cell r="AK36">
            <v>0.17167381974248927</v>
          </cell>
          <cell r="AL36">
            <v>0.441</v>
          </cell>
          <cell r="AM36">
            <v>1</v>
          </cell>
          <cell r="AN36">
            <v>1</v>
          </cell>
          <cell r="AO36">
            <v>0.76</v>
          </cell>
          <cell r="AP36">
            <v>0.33500000000000002</v>
          </cell>
        </row>
        <row r="37">
          <cell r="A37">
            <v>39203</v>
          </cell>
          <cell r="B37">
            <v>0.37</v>
          </cell>
          <cell r="C37">
            <v>0.37</v>
          </cell>
          <cell r="D37">
            <v>0.37</v>
          </cell>
          <cell r="E37">
            <v>0.37</v>
          </cell>
          <cell r="F37">
            <v>0.37</v>
          </cell>
          <cell r="G37">
            <v>0.37</v>
          </cell>
          <cell r="H37">
            <v>0.47</v>
          </cell>
          <cell r="I37">
            <v>0.49</v>
          </cell>
          <cell r="J37">
            <v>0.37</v>
          </cell>
          <cell r="K37">
            <v>0.47</v>
          </cell>
          <cell r="L37">
            <v>0.49</v>
          </cell>
          <cell r="N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39203</v>
          </cell>
          <cell r="AA37">
            <v>9.8814229249011856E-2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.19762845849802371</v>
          </cell>
          <cell r="AJ37">
            <v>0.50592885375494068</v>
          </cell>
          <cell r="AK37">
            <v>0.19762845849802371</v>
          </cell>
          <cell r="AL37">
            <v>0.44400000000000001</v>
          </cell>
          <cell r="AM37">
            <v>1</v>
          </cell>
          <cell r="AN37">
            <v>1</v>
          </cell>
          <cell r="AO37">
            <v>0.76</v>
          </cell>
          <cell r="AP37">
            <v>0.33700000000000002</v>
          </cell>
        </row>
        <row r="38">
          <cell r="A38">
            <v>39234</v>
          </cell>
          <cell r="B38">
            <v>0.37</v>
          </cell>
          <cell r="C38">
            <v>0.37</v>
          </cell>
          <cell r="D38">
            <v>0.37</v>
          </cell>
          <cell r="E38">
            <v>0.37</v>
          </cell>
          <cell r="F38">
            <v>0.37</v>
          </cell>
          <cell r="G38">
            <v>0.37</v>
          </cell>
          <cell r="H38">
            <v>0.47</v>
          </cell>
          <cell r="I38">
            <v>0.49</v>
          </cell>
          <cell r="J38">
            <v>0.37</v>
          </cell>
          <cell r="K38">
            <v>0.47</v>
          </cell>
          <cell r="L38">
            <v>0.49</v>
          </cell>
          <cell r="N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39234</v>
          </cell>
          <cell r="AA38">
            <v>0.11194029850746269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.18656716417910449</v>
          </cell>
          <cell r="AJ38">
            <v>0.5149253731343284</v>
          </cell>
          <cell r="AK38">
            <v>0.18656716417910449</v>
          </cell>
          <cell r="AL38">
            <v>0.44400000000000001</v>
          </cell>
          <cell r="AM38">
            <v>1</v>
          </cell>
          <cell r="AN38">
            <v>1</v>
          </cell>
          <cell r="AO38">
            <v>0.76</v>
          </cell>
          <cell r="AP38">
            <v>0.33700000000000002</v>
          </cell>
        </row>
        <row r="39">
          <cell r="A39">
            <v>39264</v>
          </cell>
          <cell r="B39">
            <v>0.37</v>
          </cell>
          <cell r="C39">
            <v>0.37</v>
          </cell>
          <cell r="D39">
            <v>0.37</v>
          </cell>
          <cell r="E39">
            <v>0.37</v>
          </cell>
          <cell r="F39">
            <v>0.37</v>
          </cell>
          <cell r="G39">
            <v>0.37</v>
          </cell>
          <cell r="H39">
            <v>0.47</v>
          </cell>
          <cell r="I39">
            <v>0.49</v>
          </cell>
          <cell r="J39">
            <v>0.37</v>
          </cell>
          <cell r="K39">
            <v>0.47</v>
          </cell>
          <cell r="L39">
            <v>0.49</v>
          </cell>
          <cell r="N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Z39">
            <v>39264</v>
          </cell>
          <cell r="AA39">
            <v>9.3457943925233641E-2</v>
          </cell>
          <cell r="AB39">
            <v>9.3457943925233641E-2</v>
          </cell>
          <cell r="AC39">
            <v>0</v>
          </cell>
          <cell r="AD39">
            <v>0</v>
          </cell>
          <cell r="AE39">
            <v>0</v>
          </cell>
          <cell r="AF39">
            <v>6.2305295950155763E-2</v>
          </cell>
          <cell r="AG39">
            <v>0</v>
          </cell>
          <cell r="AH39">
            <v>0</v>
          </cell>
          <cell r="AI39">
            <v>0.1557632398753894</v>
          </cell>
          <cell r="AJ39">
            <v>0.43925233644859812</v>
          </cell>
          <cell r="AK39">
            <v>0.1557632398753894</v>
          </cell>
          <cell r="AL39">
            <v>0.433</v>
          </cell>
          <cell r="AM39">
            <v>1</v>
          </cell>
          <cell r="AN39">
            <v>1</v>
          </cell>
          <cell r="AO39">
            <v>0.76</v>
          </cell>
          <cell r="AP39">
            <v>0.32900000000000001</v>
          </cell>
        </row>
        <row r="40">
          <cell r="A40">
            <v>39295</v>
          </cell>
          <cell r="B40">
            <v>0.37</v>
          </cell>
          <cell r="C40">
            <v>0.37</v>
          </cell>
          <cell r="D40">
            <v>0.37</v>
          </cell>
          <cell r="E40">
            <v>0.37</v>
          </cell>
          <cell r="F40">
            <v>0.37</v>
          </cell>
          <cell r="G40">
            <v>0.37</v>
          </cell>
          <cell r="H40">
            <v>0.47</v>
          </cell>
          <cell r="I40">
            <v>0.49</v>
          </cell>
          <cell r="J40">
            <v>0.37</v>
          </cell>
          <cell r="K40">
            <v>0.47</v>
          </cell>
          <cell r="L40">
            <v>0.49</v>
          </cell>
          <cell r="N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39295</v>
          </cell>
          <cell r="AA40">
            <v>8.5470085470085472E-2</v>
          </cell>
          <cell r="AB40">
            <v>8.5470085470085472E-2</v>
          </cell>
          <cell r="AC40">
            <v>0</v>
          </cell>
          <cell r="AD40">
            <v>0</v>
          </cell>
          <cell r="AE40">
            <v>0</v>
          </cell>
          <cell r="AF40">
            <v>0.14245014245014245</v>
          </cell>
          <cell r="AG40">
            <v>0</v>
          </cell>
          <cell r="AH40">
            <v>0</v>
          </cell>
          <cell r="AI40">
            <v>0.14245014245014245</v>
          </cell>
          <cell r="AJ40">
            <v>0.40170940170940173</v>
          </cell>
          <cell r="AK40">
            <v>0.14245014245014245</v>
          </cell>
          <cell r="AL40">
            <v>0.42699999999999999</v>
          </cell>
          <cell r="AM40">
            <v>1</v>
          </cell>
          <cell r="AN40">
            <v>1</v>
          </cell>
          <cell r="AO40">
            <v>0.76</v>
          </cell>
          <cell r="AP40">
            <v>0.32500000000000001</v>
          </cell>
        </row>
        <row r="41">
          <cell r="A41">
            <v>39326</v>
          </cell>
          <cell r="B41">
            <v>0.37</v>
          </cell>
          <cell r="C41">
            <v>0.37</v>
          </cell>
          <cell r="D41">
            <v>0.37</v>
          </cell>
          <cell r="E41">
            <v>0.37</v>
          </cell>
          <cell r="F41">
            <v>0.37</v>
          </cell>
          <cell r="G41">
            <v>0.37</v>
          </cell>
          <cell r="H41">
            <v>0.47</v>
          </cell>
          <cell r="I41">
            <v>0.49</v>
          </cell>
          <cell r="J41">
            <v>0.37</v>
          </cell>
          <cell r="K41">
            <v>0.47</v>
          </cell>
          <cell r="L41">
            <v>0.49</v>
          </cell>
          <cell r="N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39326</v>
          </cell>
          <cell r="AA41">
            <v>7.2992700729927001E-2</v>
          </cell>
          <cell r="AB41">
            <v>7.2992700729927001E-2</v>
          </cell>
          <cell r="AC41">
            <v>0</v>
          </cell>
          <cell r="AD41">
            <v>0</v>
          </cell>
          <cell r="AE41">
            <v>0</v>
          </cell>
          <cell r="AF41">
            <v>0.12165450121654502</v>
          </cell>
          <cell r="AG41">
            <v>0</v>
          </cell>
          <cell r="AH41">
            <v>0</v>
          </cell>
          <cell r="AI41">
            <v>0.12165450121654502</v>
          </cell>
          <cell r="AJ41">
            <v>0.36739659367396593</v>
          </cell>
          <cell r="AK41">
            <v>0.24330900243309003</v>
          </cell>
          <cell r="AL41">
            <v>0.436</v>
          </cell>
          <cell r="AM41">
            <v>1</v>
          </cell>
          <cell r="AN41">
            <v>1</v>
          </cell>
          <cell r="AO41">
            <v>0.76</v>
          </cell>
          <cell r="AP41">
            <v>0.33100000000000002</v>
          </cell>
        </row>
        <row r="42">
          <cell r="A42">
            <v>39356</v>
          </cell>
          <cell r="B42">
            <v>0.37</v>
          </cell>
          <cell r="C42">
            <v>0.37</v>
          </cell>
          <cell r="D42">
            <v>0.37</v>
          </cell>
          <cell r="E42">
            <v>0.37</v>
          </cell>
          <cell r="F42">
            <v>0.37</v>
          </cell>
          <cell r="G42">
            <v>0.37</v>
          </cell>
          <cell r="H42">
            <v>0.47</v>
          </cell>
          <cell r="I42">
            <v>0.49</v>
          </cell>
          <cell r="J42">
            <v>0.37</v>
          </cell>
          <cell r="K42">
            <v>0.47</v>
          </cell>
          <cell r="L42">
            <v>0.49</v>
          </cell>
          <cell r="N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Z42">
            <v>39356</v>
          </cell>
          <cell r="AA42">
            <v>6.097560975609756E-2</v>
          </cell>
          <cell r="AB42">
            <v>0.12195121951219512</v>
          </cell>
          <cell r="AC42">
            <v>0</v>
          </cell>
          <cell r="AD42">
            <v>0</v>
          </cell>
          <cell r="AE42">
            <v>0</v>
          </cell>
          <cell r="AF42">
            <v>0.10452961672473868</v>
          </cell>
          <cell r="AG42">
            <v>0</v>
          </cell>
          <cell r="AH42">
            <v>0</v>
          </cell>
          <cell r="AI42">
            <v>8.7108013937282236E-2</v>
          </cell>
          <cell r="AJ42">
            <v>0.27700348432055749</v>
          </cell>
          <cell r="AK42">
            <v>0.34843205574912894</v>
          </cell>
          <cell r="AL42">
            <v>0.44</v>
          </cell>
          <cell r="AM42">
            <v>1</v>
          </cell>
          <cell r="AN42">
            <v>1</v>
          </cell>
          <cell r="AO42">
            <v>0.76</v>
          </cell>
          <cell r="AP42">
            <v>0.33400000000000002</v>
          </cell>
        </row>
        <row r="43">
          <cell r="A43">
            <v>39387</v>
          </cell>
          <cell r="B43">
            <v>0.37</v>
          </cell>
          <cell r="C43">
            <v>0.37</v>
          </cell>
          <cell r="D43">
            <v>0.37</v>
          </cell>
          <cell r="E43">
            <v>0.37</v>
          </cell>
          <cell r="F43">
            <v>0.37</v>
          </cell>
          <cell r="G43">
            <v>0.37</v>
          </cell>
          <cell r="H43">
            <v>0.47</v>
          </cell>
          <cell r="I43">
            <v>0.49</v>
          </cell>
          <cell r="J43">
            <v>0.37</v>
          </cell>
          <cell r="K43">
            <v>0.47</v>
          </cell>
          <cell r="L43">
            <v>0.49</v>
          </cell>
          <cell r="N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39387</v>
          </cell>
          <cell r="AA43">
            <v>6.097560975609756E-2</v>
          </cell>
          <cell r="AB43">
            <v>0.12195121951219512</v>
          </cell>
          <cell r="AC43">
            <v>0</v>
          </cell>
          <cell r="AD43">
            <v>0</v>
          </cell>
          <cell r="AE43">
            <v>0</v>
          </cell>
          <cell r="AF43">
            <v>0.10452961672473868</v>
          </cell>
          <cell r="AG43">
            <v>0</v>
          </cell>
          <cell r="AH43">
            <v>0</v>
          </cell>
          <cell r="AI43">
            <v>8.7108013937282236E-2</v>
          </cell>
          <cell r="AJ43">
            <v>0.27700348432055749</v>
          </cell>
          <cell r="AK43">
            <v>0.34843205574912894</v>
          </cell>
          <cell r="AL43">
            <v>0.44</v>
          </cell>
          <cell r="AM43">
            <v>1</v>
          </cell>
          <cell r="AN43">
            <v>1</v>
          </cell>
          <cell r="AO43">
            <v>0.76</v>
          </cell>
          <cell r="AP43">
            <v>0.33400000000000002</v>
          </cell>
        </row>
        <row r="44">
          <cell r="A44">
            <v>39417</v>
          </cell>
          <cell r="B44">
            <v>0.37</v>
          </cell>
          <cell r="C44">
            <v>0.37</v>
          </cell>
          <cell r="D44">
            <v>0.37</v>
          </cell>
          <cell r="E44">
            <v>0.37</v>
          </cell>
          <cell r="F44">
            <v>0.37</v>
          </cell>
          <cell r="G44">
            <v>0.37</v>
          </cell>
          <cell r="H44">
            <v>0.47</v>
          </cell>
          <cell r="I44">
            <v>0.49</v>
          </cell>
          <cell r="J44">
            <v>0.37</v>
          </cell>
          <cell r="K44">
            <v>0.47</v>
          </cell>
          <cell r="L44">
            <v>0.49</v>
          </cell>
          <cell r="N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39417</v>
          </cell>
          <cell r="AA44">
            <v>5.9931506849315065E-2</v>
          </cell>
          <cell r="AB44">
            <v>0.11986301369863013</v>
          </cell>
          <cell r="AC44">
            <v>0</v>
          </cell>
          <cell r="AD44">
            <v>0</v>
          </cell>
          <cell r="AE44">
            <v>0</v>
          </cell>
          <cell r="AF44">
            <v>0.11986301369863013</v>
          </cell>
          <cell r="AG44">
            <v>0</v>
          </cell>
          <cell r="AH44">
            <v>0</v>
          </cell>
          <cell r="AI44">
            <v>8.5616438356164379E-2</v>
          </cell>
          <cell r="AJ44">
            <v>0.27226027397260272</v>
          </cell>
          <cell r="AK44">
            <v>0.34246575342465752</v>
          </cell>
          <cell r="AL44">
            <v>0.438</v>
          </cell>
          <cell r="AM44">
            <v>1</v>
          </cell>
          <cell r="AN44">
            <v>1</v>
          </cell>
          <cell r="AO44">
            <v>0.76</v>
          </cell>
          <cell r="AP44">
            <v>0.33300000000000002</v>
          </cell>
        </row>
        <row r="45">
          <cell r="A45">
            <v>39448</v>
          </cell>
          <cell r="B45">
            <v>0.37</v>
          </cell>
          <cell r="C45">
            <v>0.37</v>
          </cell>
          <cell r="D45">
            <v>0.37</v>
          </cell>
          <cell r="E45">
            <v>0.37</v>
          </cell>
          <cell r="F45">
            <v>0.37</v>
          </cell>
          <cell r="G45">
            <v>0.37</v>
          </cell>
          <cell r="H45">
            <v>0.47</v>
          </cell>
          <cell r="I45">
            <v>0.49</v>
          </cell>
          <cell r="J45">
            <v>0.37</v>
          </cell>
          <cell r="K45">
            <v>0.47</v>
          </cell>
          <cell r="L45">
            <v>0.49</v>
          </cell>
          <cell r="N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X45">
            <v>0</v>
          </cell>
          <cell r="Z45">
            <v>39448</v>
          </cell>
          <cell r="AA45">
            <v>5.0536955148452307E-2</v>
          </cell>
          <cell r="AB45">
            <v>0.2526847757422615</v>
          </cell>
          <cell r="AC45">
            <v>0</v>
          </cell>
          <cell r="AD45">
            <v>6.3171193935565384E-3</v>
          </cell>
          <cell r="AE45">
            <v>0</v>
          </cell>
          <cell r="AF45">
            <v>0.10107391029690461</v>
          </cell>
          <cell r="AG45">
            <v>0</v>
          </cell>
          <cell r="AH45">
            <v>0</v>
          </cell>
          <cell r="AI45">
            <v>6.948831332912192E-2</v>
          </cell>
          <cell r="AJ45">
            <v>0.24826279216677194</v>
          </cell>
          <cell r="AK45">
            <v>0.27163613392293112</v>
          </cell>
          <cell r="AL45">
            <v>0.42699999999999999</v>
          </cell>
          <cell r="AM45">
            <v>1</v>
          </cell>
          <cell r="AN45">
            <v>1</v>
          </cell>
          <cell r="AO45">
            <v>0.76</v>
          </cell>
          <cell r="AP45">
            <v>0.32500000000000001</v>
          </cell>
        </row>
        <row r="46">
          <cell r="A46">
            <v>39479</v>
          </cell>
          <cell r="B46">
            <v>0.37</v>
          </cell>
          <cell r="C46">
            <v>0.37</v>
          </cell>
          <cell r="D46">
            <v>0.37</v>
          </cell>
          <cell r="E46">
            <v>0.37</v>
          </cell>
          <cell r="F46">
            <v>0.37</v>
          </cell>
          <cell r="G46">
            <v>0.37</v>
          </cell>
          <cell r="H46">
            <v>0.47</v>
          </cell>
          <cell r="I46">
            <v>0.49</v>
          </cell>
          <cell r="J46">
            <v>0.37</v>
          </cell>
          <cell r="K46">
            <v>0.47</v>
          </cell>
          <cell r="L46">
            <v>0.49</v>
          </cell>
          <cell r="N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X46">
            <v>0</v>
          </cell>
          <cell r="Z46">
            <v>39479</v>
          </cell>
          <cell r="AA46">
            <v>4.9474335188620905E-2</v>
          </cell>
          <cell r="AB46">
            <v>0.24737167594310452</v>
          </cell>
          <cell r="AC46">
            <v>0</v>
          </cell>
          <cell r="AD46">
            <v>6.1842918985776131E-3</v>
          </cell>
          <cell r="AE46">
            <v>0</v>
          </cell>
          <cell r="AF46">
            <v>9.894867037724181E-2</v>
          </cell>
          <cell r="AG46">
            <v>0</v>
          </cell>
          <cell r="AH46">
            <v>0</v>
          </cell>
          <cell r="AI46">
            <v>6.8027210884353748E-2</v>
          </cell>
          <cell r="AJ46">
            <v>0.24551638837353124</v>
          </cell>
          <cell r="AK46">
            <v>0.28447742733457021</v>
          </cell>
          <cell r="AL46">
            <v>0.42899999999999999</v>
          </cell>
          <cell r="AM46">
            <v>1</v>
          </cell>
          <cell r="AN46">
            <v>1</v>
          </cell>
          <cell r="AO46">
            <v>0.76</v>
          </cell>
          <cell r="AP46">
            <v>0.32600000000000001</v>
          </cell>
        </row>
        <row r="47">
          <cell r="A47">
            <v>39508</v>
          </cell>
          <cell r="B47">
            <v>0.37</v>
          </cell>
          <cell r="C47">
            <v>0.37</v>
          </cell>
          <cell r="D47">
            <v>0.37</v>
          </cell>
          <cell r="E47">
            <v>0.37</v>
          </cell>
          <cell r="F47">
            <v>0.37</v>
          </cell>
          <cell r="G47">
            <v>0.37</v>
          </cell>
          <cell r="H47">
            <v>0.47</v>
          </cell>
          <cell r="I47">
            <v>0.49</v>
          </cell>
          <cell r="J47">
            <v>0.37</v>
          </cell>
          <cell r="K47">
            <v>0.47</v>
          </cell>
          <cell r="L47">
            <v>0.49</v>
          </cell>
          <cell r="N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X47">
            <v>0</v>
          </cell>
          <cell r="Z47">
            <v>39508</v>
          </cell>
          <cell r="AA47">
            <v>5.353955978584176E-2</v>
          </cell>
          <cell r="AB47">
            <v>0.23795359904818561</v>
          </cell>
          <cell r="AC47">
            <v>0</v>
          </cell>
          <cell r="AD47">
            <v>5.9488399762046397E-3</v>
          </cell>
          <cell r="AE47">
            <v>0</v>
          </cell>
          <cell r="AF47">
            <v>9.5181439619274236E-2</v>
          </cell>
          <cell r="AG47">
            <v>0</v>
          </cell>
          <cell r="AH47">
            <v>0</v>
          </cell>
          <cell r="AI47">
            <v>6.5437239738251038E-2</v>
          </cell>
          <cell r="AJ47">
            <v>0.25044616299821537</v>
          </cell>
          <cell r="AK47">
            <v>0.29149315883402738</v>
          </cell>
          <cell r="AL47">
            <v>0.43</v>
          </cell>
          <cell r="AM47">
            <v>1</v>
          </cell>
          <cell r="AN47">
            <v>1</v>
          </cell>
          <cell r="AO47">
            <v>0.76</v>
          </cell>
          <cell r="AP47">
            <v>0.32700000000000001</v>
          </cell>
        </row>
        <row r="48">
          <cell r="A48">
            <v>39539</v>
          </cell>
          <cell r="B48">
            <v>0.37</v>
          </cell>
          <cell r="C48">
            <v>0.37</v>
          </cell>
          <cell r="D48">
            <v>0.37</v>
          </cell>
          <cell r="E48">
            <v>0.37</v>
          </cell>
          <cell r="F48">
            <v>0.37</v>
          </cell>
          <cell r="G48">
            <v>0.37</v>
          </cell>
          <cell r="H48">
            <v>0.47</v>
          </cell>
          <cell r="I48">
            <v>0.49</v>
          </cell>
          <cell r="J48">
            <v>0.37</v>
          </cell>
          <cell r="K48">
            <v>0.47</v>
          </cell>
          <cell r="L48">
            <v>0.49</v>
          </cell>
          <cell r="N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X48">
            <v>0</v>
          </cell>
          <cell r="Z48">
            <v>39539</v>
          </cell>
          <cell r="AA48">
            <v>4.5433893684688781E-2</v>
          </cell>
          <cell r="AB48">
            <v>0.36347114947751025</v>
          </cell>
          <cell r="AC48">
            <v>0</v>
          </cell>
          <cell r="AD48">
            <v>9.0867787369377558E-3</v>
          </cell>
          <cell r="AE48">
            <v>0</v>
          </cell>
          <cell r="AF48">
            <v>7.2694229895502047E-2</v>
          </cell>
          <cell r="AG48">
            <v>0</v>
          </cell>
          <cell r="AH48">
            <v>0</v>
          </cell>
          <cell r="AI48">
            <v>4.9977283053157656E-2</v>
          </cell>
          <cell r="AJ48">
            <v>0.22308041799182191</v>
          </cell>
          <cell r="AK48">
            <v>0.23625624716038165</v>
          </cell>
          <cell r="AL48">
            <v>0.42099999999999999</v>
          </cell>
          <cell r="AM48">
            <v>1</v>
          </cell>
          <cell r="AN48">
            <v>1</v>
          </cell>
          <cell r="AO48">
            <v>0.76</v>
          </cell>
          <cell r="AP48">
            <v>0.32</v>
          </cell>
        </row>
        <row r="49">
          <cell r="A49">
            <v>39569</v>
          </cell>
          <cell r="B49">
            <v>0.37</v>
          </cell>
          <cell r="C49">
            <v>0.37</v>
          </cell>
          <cell r="D49">
            <v>0.37</v>
          </cell>
          <cell r="E49">
            <v>0.37</v>
          </cell>
          <cell r="F49">
            <v>0.37</v>
          </cell>
          <cell r="G49">
            <v>0.37</v>
          </cell>
          <cell r="H49">
            <v>0.47</v>
          </cell>
          <cell r="I49">
            <v>0.49</v>
          </cell>
          <cell r="J49">
            <v>0.37</v>
          </cell>
          <cell r="K49">
            <v>0.47</v>
          </cell>
          <cell r="L49">
            <v>0.49</v>
          </cell>
          <cell r="N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X49">
            <v>0</v>
          </cell>
          <cell r="Z49">
            <v>39569</v>
          </cell>
          <cell r="AA49">
            <v>4.4543429844097995E-2</v>
          </cell>
          <cell r="AB49">
            <v>0.35634743875278396</v>
          </cell>
          <cell r="AC49">
            <v>0</v>
          </cell>
          <cell r="AD49">
            <v>8.9086859688195987E-3</v>
          </cell>
          <cell r="AE49">
            <v>0</v>
          </cell>
          <cell r="AF49">
            <v>7.126948775055679E-2</v>
          </cell>
          <cell r="AG49">
            <v>0</v>
          </cell>
          <cell r="AH49">
            <v>0</v>
          </cell>
          <cell r="AI49">
            <v>4.8997772828507792E-2</v>
          </cell>
          <cell r="AJ49">
            <v>0.22494432071269488</v>
          </cell>
          <cell r="AK49">
            <v>0.24498886414253898</v>
          </cell>
          <cell r="AL49">
            <v>0.42199999999999999</v>
          </cell>
          <cell r="AM49">
            <v>1</v>
          </cell>
          <cell r="AN49">
            <v>1</v>
          </cell>
          <cell r="AO49">
            <v>0.76</v>
          </cell>
          <cell r="AP49">
            <v>0.32100000000000001</v>
          </cell>
        </row>
        <row r="50">
          <cell r="A50">
            <v>39600</v>
          </cell>
          <cell r="B50">
            <v>0.37</v>
          </cell>
          <cell r="C50">
            <v>0.37</v>
          </cell>
          <cell r="D50">
            <v>0.37</v>
          </cell>
          <cell r="E50">
            <v>0.37</v>
          </cell>
          <cell r="F50">
            <v>0.37</v>
          </cell>
          <cell r="G50">
            <v>0.37</v>
          </cell>
          <cell r="H50">
            <v>0.47</v>
          </cell>
          <cell r="I50">
            <v>0.49</v>
          </cell>
          <cell r="J50">
            <v>0.37</v>
          </cell>
          <cell r="K50">
            <v>0.47</v>
          </cell>
          <cell r="L50">
            <v>0.49</v>
          </cell>
          <cell r="N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X50">
            <v>0</v>
          </cell>
          <cell r="Z50">
            <v>39600</v>
          </cell>
          <cell r="AA50">
            <v>4.3084877208099955E-2</v>
          </cell>
          <cell r="AB50">
            <v>0.34467901766479964</v>
          </cell>
          <cell r="AC50">
            <v>0</v>
          </cell>
          <cell r="AD50">
            <v>8.6169754416199913E-3</v>
          </cell>
          <cell r="AE50">
            <v>0</v>
          </cell>
          <cell r="AF50">
            <v>8.8754847048685914E-2</v>
          </cell>
          <cell r="AG50">
            <v>0</v>
          </cell>
          <cell r="AH50">
            <v>0</v>
          </cell>
          <cell r="AI50">
            <v>4.7393364928909949E-2</v>
          </cell>
          <cell r="AJ50">
            <v>0.21757862990090479</v>
          </cell>
          <cell r="AK50">
            <v>0.24989228780697975</v>
          </cell>
          <cell r="AL50">
            <v>0.42199999999999999</v>
          </cell>
          <cell r="AM50">
            <v>1</v>
          </cell>
          <cell r="AN50">
            <v>1</v>
          </cell>
          <cell r="AO50">
            <v>0.76</v>
          </cell>
          <cell r="AP50">
            <v>0.32100000000000001</v>
          </cell>
        </row>
        <row r="51">
          <cell r="A51">
            <v>39630</v>
          </cell>
          <cell r="B51">
            <v>0.37</v>
          </cell>
          <cell r="C51">
            <v>0.37</v>
          </cell>
          <cell r="D51">
            <v>0.37</v>
          </cell>
          <cell r="E51">
            <v>0.37</v>
          </cell>
          <cell r="F51">
            <v>0.37</v>
          </cell>
          <cell r="G51">
            <v>0.37</v>
          </cell>
          <cell r="H51">
            <v>0.47</v>
          </cell>
          <cell r="I51">
            <v>0.49</v>
          </cell>
          <cell r="J51">
            <v>0.37</v>
          </cell>
          <cell r="K51">
            <v>0.47</v>
          </cell>
          <cell r="L51">
            <v>0.49</v>
          </cell>
          <cell r="N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X51">
            <v>0</v>
          </cell>
          <cell r="Z51">
            <v>39630</v>
          </cell>
          <cell r="AA51">
            <v>4.4879640962872294E-2</v>
          </cell>
          <cell r="AB51">
            <v>0.32639738882088942</v>
          </cell>
          <cell r="AC51">
            <v>0</v>
          </cell>
          <cell r="AD51">
            <v>8.1599347205222363E-3</v>
          </cell>
          <cell r="AE51">
            <v>0</v>
          </cell>
          <cell r="AF51">
            <v>8.4047327621379023E-2</v>
          </cell>
          <cell r="AG51">
            <v>0</v>
          </cell>
          <cell r="AH51">
            <v>0</v>
          </cell>
          <cell r="AI51">
            <v>4.4879640962872294E-2</v>
          </cell>
          <cell r="AJ51">
            <v>0.24275805793553651</v>
          </cell>
          <cell r="AK51">
            <v>0.24887800897592818</v>
          </cell>
          <cell r="AL51">
            <v>0.42399999999999999</v>
          </cell>
          <cell r="AM51">
            <v>1</v>
          </cell>
          <cell r="AN51">
            <v>1</v>
          </cell>
          <cell r="AO51">
            <v>0.76</v>
          </cell>
          <cell r="AP51">
            <v>0.32200000000000001</v>
          </cell>
        </row>
        <row r="52">
          <cell r="A52">
            <v>39661</v>
          </cell>
          <cell r="B52">
            <v>0.37</v>
          </cell>
          <cell r="C52">
            <v>0.37</v>
          </cell>
          <cell r="D52">
            <v>0.37</v>
          </cell>
          <cell r="E52">
            <v>0.37</v>
          </cell>
          <cell r="F52">
            <v>0.37</v>
          </cell>
          <cell r="G52">
            <v>0.37</v>
          </cell>
          <cell r="H52">
            <v>0.47</v>
          </cell>
          <cell r="I52">
            <v>0.49</v>
          </cell>
          <cell r="J52">
            <v>0.37</v>
          </cell>
          <cell r="K52">
            <v>0.47</v>
          </cell>
          <cell r="L52">
            <v>0.49</v>
          </cell>
          <cell r="N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X52">
            <v>0</v>
          </cell>
          <cell r="Z52">
            <v>39661</v>
          </cell>
          <cell r="AA52">
            <v>4.4265593561368208E-2</v>
          </cell>
          <cell r="AB52">
            <v>0.32193158953722334</v>
          </cell>
          <cell r="AC52">
            <v>0</v>
          </cell>
          <cell r="AD52">
            <v>8.0482897384305842E-3</v>
          </cell>
          <cell r="AE52">
            <v>0</v>
          </cell>
          <cell r="AF52">
            <v>8.2897384305835015E-2</v>
          </cell>
          <cell r="AG52">
            <v>0</v>
          </cell>
          <cell r="AH52">
            <v>0</v>
          </cell>
          <cell r="AI52">
            <v>4.4265593561368208E-2</v>
          </cell>
          <cell r="AJ52">
            <v>0.24104627766599598</v>
          </cell>
          <cell r="AK52">
            <v>0.25754527162977869</v>
          </cell>
          <cell r="AL52">
            <v>0.42499999999999999</v>
          </cell>
          <cell r="AM52">
            <v>1</v>
          </cell>
          <cell r="AN52">
            <v>1</v>
          </cell>
          <cell r="AO52">
            <v>0.76</v>
          </cell>
          <cell r="AP52">
            <v>0.32300000000000001</v>
          </cell>
        </row>
        <row r="53">
          <cell r="A53">
            <v>39692</v>
          </cell>
          <cell r="B53">
            <v>0.37</v>
          </cell>
          <cell r="C53">
            <v>0.37</v>
          </cell>
          <cell r="D53">
            <v>0.37</v>
          </cell>
          <cell r="E53">
            <v>0.37</v>
          </cell>
          <cell r="F53">
            <v>0.37</v>
          </cell>
          <cell r="G53">
            <v>0.37</v>
          </cell>
          <cell r="H53">
            <v>0.47</v>
          </cell>
          <cell r="I53">
            <v>0.49</v>
          </cell>
          <cell r="J53">
            <v>0.37</v>
          </cell>
          <cell r="K53">
            <v>0.47</v>
          </cell>
          <cell r="L53">
            <v>0.49</v>
          </cell>
          <cell r="N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X53">
            <v>0</v>
          </cell>
          <cell r="Z53">
            <v>39692</v>
          </cell>
          <cell r="AA53">
            <v>4.7299960583366184E-2</v>
          </cell>
          <cell r="AB53">
            <v>0.31533307055577453</v>
          </cell>
          <cell r="AC53">
            <v>0</v>
          </cell>
          <cell r="AD53">
            <v>7.883326763894364E-3</v>
          </cell>
          <cell r="AE53">
            <v>0</v>
          </cell>
          <cell r="AF53">
            <v>8.1198265668111946E-2</v>
          </cell>
          <cell r="AG53">
            <v>0</v>
          </cell>
          <cell r="AH53">
            <v>0</v>
          </cell>
          <cell r="AI53">
            <v>4.3358297201418997E-2</v>
          </cell>
          <cell r="AJ53">
            <v>0.2408356326369728</v>
          </cell>
          <cell r="AK53">
            <v>0.26409144659046119</v>
          </cell>
          <cell r="AL53">
            <v>0.42599999999999999</v>
          </cell>
          <cell r="AM53">
            <v>1</v>
          </cell>
          <cell r="AN53">
            <v>1</v>
          </cell>
          <cell r="AO53">
            <v>0.76</v>
          </cell>
          <cell r="AP53">
            <v>0.32400000000000001</v>
          </cell>
        </row>
        <row r="54">
          <cell r="A54">
            <v>39722</v>
          </cell>
          <cell r="B54">
            <v>0.37</v>
          </cell>
          <cell r="C54">
            <v>0.37</v>
          </cell>
          <cell r="D54">
            <v>0.37</v>
          </cell>
          <cell r="E54">
            <v>0.37</v>
          </cell>
          <cell r="F54">
            <v>0.37</v>
          </cell>
          <cell r="G54">
            <v>0.37</v>
          </cell>
          <cell r="H54">
            <v>0.47</v>
          </cell>
          <cell r="I54">
            <v>0.49</v>
          </cell>
          <cell r="J54">
            <v>0.37</v>
          </cell>
          <cell r="K54">
            <v>0.47</v>
          </cell>
          <cell r="L54">
            <v>0.49</v>
          </cell>
          <cell r="N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X54">
            <v>0</v>
          </cell>
          <cell r="Z54">
            <v>39722</v>
          </cell>
          <cell r="AA54">
            <v>4.0120361083249748E-2</v>
          </cell>
          <cell r="AB54">
            <v>0.4012036108324975</v>
          </cell>
          <cell r="AC54">
            <v>0</v>
          </cell>
          <cell r="AD54">
            <v>6.6867268472082918E-3</v>
          </cell>
          <cell r="AE54">
            <v>0</v>
          </cell>
          <cell r="AF54">
            <v>6.88732865262454E-2</v>
          </cell>
          <cell r="AG54">
            <v>0</v>
          </cell>
          <cell r="AH54">
            <v>0</v>
          </cell>
          <cell r="AI54">
            <v>3.6776997659645601E-2</v>
          </cell>
          <cell r="AJ54">
            <v>0.21230357739886327</v>
          </cell>
          <cell r="AK54">
            <v>0.23403543965229021</v>
          </cell>
          <cell r="AL54">
            <v>0.41899999999999998</v>
          </cell>
          <cell r="AM54">
            <v>1</v>
          </cell>
          <cell r="AN54">
            <v>1</v>
          </cell>
          <cell r="AO54">
            <v>0.76</v>
          </cell>
          <cell r="AP54">
            <v>0.318</v>
          </cell>
        </row>
        <row r="55">
          <cell r="A55">
            <v>39753</v>
          </cell>
          <cell r="B55">
            <v>0.37</v>
          </cell>
          <cell r="C55">
            <v>0.37</v>
          </cell>
          <cell r="D55">
            <v>0.37</v>
          </cell>
          <cell r="E55">
            <v>0.37</v>
          </cell>
          <cell r="F55">
            <v>0.37</v>
          </cell>
          <cell r="G55">
            <v>0.37</v>
          </cell>
          <cell r="H55">
            <v>0.47</v>
          </cell>
          <cell r="I55">
            <v>0.49</v>
          </cell>
          <cell r="J55">
            <v>0.37</v>
          </cell>
          <cell r="K55">
            <v>0.47</v>
          </cell>
          <cell r="L55">
            <v>0.49</v>
          </cell>
          <cell r="N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Z55">
            <v>39753</v>
          </cell>
          <cell r="AA55">
            <v>4.2112082928409456E-2</v>
          </cell>
          <cell r="AB55">
            <v>0.38872691933916426</v>
          </cell>
          <cell r="AC55">
            <v>0</v>
          </cell>
          <cell r="AD55">
            <v>6.4787819889860704E-3</v>
          </cell>
          <cell r="AE55">
            <v>0</v>
          </cell>
          <cell r="AF55">
            <v>6.6731454486556527E-2</v>
          </cell>
          <cell r="AG55">
            <v>0</v>
          </cell>
          <cell r="AH55">
            <v>0</v>
          </cell>
          <cell r="AI55">
            <v>3.5633300939423386E-2</v>
          </cell>
          <cell r="AJ55">
            <v>0.22384191771946874</v>
          </cell>
          <cell r="AK55">
            <v>0.23647554259799158</v>
          </cell>
          <cell r="AL55">
            <v>0.42099999999999999</v>
          </cell>
          <cell r="AM55">
            <v>1</v>
          </cell>
          <cell r="AN55">
            <v>1</v>
          </cell>
          <cell r="AO55">
            <v>0.76</v>
          </cell>
          <cell r="AP55">
            <v>0.32</v>
          </cell>
        </row>
        <row r="56">
          <cell r="A56">
            <v>39783</v>
          </cell>
          <cell r="B56">
            <v>0.37</v>
          </cell>
          <cell r="C56">
            <v>0.37</v>
          </cell>
          <cell r="D56">
            <v>0.37</v>
          </cell>
          <cell r="E56">
            <v>0.37</v>
          </cell>
          <cell r="F56">
            <v>0.37</v>
          </cell>
          <cell r="G56">
            <v>0.37</v>
          </cell>
          <cell r="H56">
            <v>0.47</v>
          </cell>
          <cell r="I56">
            <v>0.49</v>
          </cell>
          <cell r="J56">
            <v>0.37</v>
          </cell>
          <cell r="K56">
            <v>0.47</v>
          </cell>
          <cell r="L56">
            <v>0.49</v>
          </cell>
          <cell r="N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Z56">
            <v>39783</v>
          </cell>
          <cell r="AA56">
            <v>4.0893362692670653E-2</v>
          </cell>
          <cell r="AB56">
            <v>0.37747719408619063</v>
          </cell>
          <cell r="AC56">
            <v>0</v>
          </cell>
          <cell r="AD56">
            <v>9.4369298521547653E-3</v>
          </cell>
          <cell r="AE56">
            <v>0</v>
          </cell>
          <cell r="AF56">
            <v>6.480025165146272E-2</v>
          </cell>
          <cell r="AG56">
            <v>0</v>
          </cell>
          <cell r="AH56">
            <v>0</v>
          </cell>
          <cell r="AI56">
            <v>3.4602076124567477E-2</v>
          </cell>
          <cell r="AJ56">
            <v>0.23372129600503302</v>
          </cell>
          <cell r="AK56">
            <v>0.23906888958792072</v>
          </cell>
          <cell r="AL56">
            <v>0.42199999999999999</v>
          </cell>
          <cell r="AM56">
            <v>1</v>
          </cell>
          <cell r="AN56">
            <v>1</v>
          </cell>
          <cell r="AO56">
            <v>0.76</v>
          </cell>
          <cell r="AP56">
            <v>0.32100000000000001</v>
          </cell>
        </row>
        <row r="57">
          <cell r="A57">
            <v>39814</v>
          </cell>
          <cell r="B57">
            <v>0.37</v>
          </cell>
          <cell r="C57">
            <v>0.37</v>
          </cell>
          <cell r="D57">
            <v>0.37</v>
          </cell>
          <cell r="E57">
            <v>0.37</v>
          </cell>
          <cell r="F57">
            <v>0.37</v>
          </cell>
          <cell r="G57">
            <v>0.37</v>
          </cell>
          <cell r="H57">
            <v>0.47</v>
          </cell>
          <cell r="I57">
            <v>0.49</v>
          </cell>
          <cell r="J57">
            <v>0.37</v>
          </cell>
          <cell r="K57">
            <v>0.47</v>
          </cell>
          <cell r="L57">
            <v>0.49</v>
          </cell>
          <cell r="N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X57">
            <v>0</v>
          </cell>
          <cell r="Z57">
            <v>39814</v>
          </cell>
          <cell r="AA57">
            <v>3.0996661897949453E-2</v>
          </cell>
          <cell r="AB57">
            <v>0.47687172150691465</v>
          </cell>
          <cell r="AC57">
            <v>0</v>
          </cell>
          <cell r="AD57">
            <v>7.1530758226037196E-3</v>
          </cell>
          <cell r="AE57">
            <v>0</v>
          </cell>
          <cell r="AF57">
            <v>5.7224606580829757E-2</v>
          </cell>
          <cell r="AG57">
            <v>0</v>
          </cell>
          <cell r="AH57">
            <v>0</v>
          </cell>
          <cell r="AI57">
            <v>3.5765379113018601E-2</v>
          </cell>
          <cell r="AJ57">
            <v>0.20362422508345254</v>
          </cell>
          <cell r="AK57">
            <v>0.18836432999523128</v>
          </cell>
          <cell r="AL57">
            <v>0.41299999999999998</v>
          </cell>
          <cell r="AM57">
            <v>1</v>
          </cell>
          <cell r="AN57">
            <v>1</v>
          </cell>
          <cell r="AO57">
            <v>0.76</v>
          </cell>
          <cell r="AP57">
            <v>0.314</v>
          </cell>
        </row>
        <row r="58">
          <cell r="A58">
            <v>39845</v>
          </cell>
          <cell r="B58">
            <v>0.37</v>
          </cell>
          <cell r="C58">
            <v>0.37</v>
          </cell>
          <cell r="D58">
            <v>0.37</v>
          </cell>
          <cell r="E58">
            <v>0.37</v>
          </cell>
          <cell r="F58">
            <v>0.37</v>
          </cell>
          <cell r="G58">
            <v>0.37</v>
          </cell>
          <cell r="H58">
            <v>0.47</v>
          </cell>
          <cell r="I58">
            <v>0.49</v>
          </cell>
          <cell r="J58">
            <v>0.37</v>
          </cell>
          <cell r="K58">
            <v>0.47</v>
          </cell>
          <cell r="L58">
            <v>0.49</v>
          </cell>
          <cell r="N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X58">
            <v>0</v>
          </cell>
          <cell r="Z58">
            <v>39845</v>
          </cell>
          <cell r="AA58">
            <v>2.0641473483645603E-2</v>
          </cell>
          <cell r="AB58">
            <v>0.63512226103524927</v>
          </cell>
          <cell r="AC58">
            <v>0</v>
          </cell>
          <cell r="AD58">
            <v>7.9390282629406162E-3</v>
          </cell>
          <cell r="AE58">
            <v>0</v>
          </cell>
          <cell r="AF58">
            <v>3.8107335662114959E-2</v>
          </cell>
          <cell r="AG58">
            <v>0</v>
          </cell>
          <cell r="AH58">
            <v>0</v>
          </cell>
          <cell r="AI58">
            <v>2.3817084788821847E-2</v>
          </cell>
          <cell r="AJ58">
            <v>0.14417275325500159</v>
          </cell>
          <cell r="AK58">
            <v>0.1302000635122261</v>
          </cell>
          <cell r="AL58">
            <v>0.4</v>
          </cell>
          <cell r="AM58">
            <v>1</v>
          </cell>
          <cell r="AN58">
            <v>1</v>
          </cell>
          <cell r="AO58">
            <v>0.76</v>
          </cell>
          <cell r="AP58">
            <v>0.30399999999999999</v>
          </cell>
        </row>
        <row r="59">
          <cell r="A59">
            <v>39873</v>
          </cell>
          <cell r="B59">
            <v>0.37</v>
          </cell>
          <cell r="C59">
            <v>0.37</v>
          </cell>
          <cell r="D59">
            <v>0.37</v>
          </cell>
          <cell r="E59">
            <v>0.37</v>
          </cell>
          <cell r="F59">
            <v>0.37</v>
          </cell>
          <cell r="G59">
            <v>0.37</v>
          </cell>
          <cell r="H59">
            <v>0.47</v>
          </cell>
          <cell r="I59">
            <v>0.49</v>
          </cell>
          <cell r="J59">
            <v>0.37</v>
          </cell>
          <cell r="K59">
            <v>0.47</v>
          </cell>
          <cell r="L59">
            <v>0.49</v>
          </cell>
          <cell r="N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X59">
            <v>0</v>
          </cell>
          <cell r="Z59">
            <v>39873</v>
          </cell>
          <cell r="AA59">
            <v>1.6222479721900347E-2</v>
          </cell>
          <cell r="AB59">
            <v>0.69524913093858631</v>
          </cell>
          <cell r="AC59">
            <v>0</v>
          </cell>
          <cell r="AD59">
            <v>2.3174971031286212E-2</v>
          </cell>
          <cell r="AE59">
            <v>0</v>
          </cell>
          <cell r="AF59">
            <v>2.7809965237543453E-2</v>
          </cell>
          <cell r="AG59">
            <v>0</v>
          </cell>
          <cell r="AH59">
            <v>0</v>
          </cell>
          <cell r="AI59">
            <v>1.7381228273464659E-2</v>
          </cell>
          <cell r="AJ59">
            <v>0.12166859791425261</v>
          </cell>
          <cell r="AK59">
            <v>9.8493626882966395E-2</v>
          </cell>
          <cell r="AL59">
            <v>0.39400000000000002</v>
          </cell>
          <cell r="AM59">
            <v>1</v>
          </cell>
          <cell r="AN59">
            <v>1</v>
          </cell>
          <cell r="AO59">
            <v>0.76</v>
          </cell>
          <cell r="AP59">
            <v>0.29899999999999999</v>
          </cell>
        </row>
        <row r="60">
          <cell r="A60">
            <v>39904</v>
          </cell>
          <cell r="B60">
            <v>0.37</v>
          </cell>
          <cell r="C60">
            <v>0.37</v>
          </cell>
          <cell r="D60">
            <v>0.37</v>
          </cell>
          <cell r="E60">
            <v>0.37</v>
          </cell>
          <cell r="F60">
            <v>0.37</v>
          </cell>
          <cell r="G60">
            <v>0.37</v>
          </cell>
          <cell r="H60">
            <v>0.47</v>
          </cell>
          <cell r="I60">
            <v>0.49</v>
          </cell>
          <cell r="J60">
            <v>0.37</v>
          </cell>
          <cell r="K60">
            <v>0.47</v>
          </cell>
          <cell r="L60">
            <v>0.49</v>
          </cell>
          <cell r="N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X60">
            <v>0</v>
          </cell>
          <cell r="Z60">
            <v>39904</v>
          </cell>
          <cell r="AA60">
            <v>1.6073478760045924E-2</v>
          </cell>
          <cell r="AB60">
            <v>0.68886337543053966</v>
          </cell>
          <cell r="AC60">
            <v>0</v>
          </cell>
          <cell r="AD60">
            <v>2.2962112514351322E-2</v>
          </cell>
          <cell r="AE60">
            <v>0</v>
          </cell>
          <cell r="AF60">
            <v>2.7554535017221583E-2</v>
          </cell>
          <cell r="AG60">
            <v>0</v>
          </cell>
          <cell r="AH60">
            <v>0</v>
          </cell>
          <cell r="AI60">
            <v>1.7221584385763489E-2</v>
          </cell>
          <cell r="AJ60">
            <v>0.12629161882893225</v>
          </cell>
          <cell r="AK60">
            <v>0.1010332950631458</v>
          </cell>
          <cell r="AL60">
            <v>0.39500000000000002</v>
          </cell>
          <cell r="AM60">
            <v>1</v>
          </cell>
          <cell r="AN60">
            <v>1</v>
          </cell>
          <cell r="AO60">
            <v>0.76</v>
          </cell>
          <cell r="AP60">
            <v>0.3</v>
          </cell>
        </row>
        <row r="61">
          <cell r="A61">
            <v>39934</v>
          </cell>
          <cell r="B61">
            <v>0.37</v>
          </cell>
          <cell r="C61">
            <v>0.37</v>
          </cell>
          <cell r="D61">
            <v>0.37</v>
          </cell>
          <cell r="E61">
            <v>0.37</v>
          </cell>
          <cell r="F61">
            <v>0.37</v>
          </cell>
          <cell r="G61">
            <v>0.37</v>
          </cell>
          <cell r="H61">
            <v>0.47</v>
          </cell>
          <cell r="I61">
            <v>0.49</v>
          </cell>
          <cell r="J61">
            <v>0.37</v>
          </cell>
          <cell r="K61">
            <v>0.47</v>
          </cell>
          <cell r="L61">
            <v>0.49</v>
          </cell>
          <cell r="N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X61">
            <v>0</v>
          </cell>
          <cell r="Z61">
            <v>39934</v>
          </cell>
          <cell r="AA61">
            <v>1.6483516483516484E-2</v>
          </cell>
          <cell r="AB61">
            <v>0.65934065934065933</v>
          </cell>
          <cell r="AC61">
            <v>0</v>
          </cell>
          <cell r="AD61">
            <v>4.3956043956043959E-2</v>
          </cell>
          <cell r="AE61">
            <v>0</v>
          </cell>
          <cell r="AF61">
            <v>2.6373626373626374E-2</v>
          </cell>
          <cell r="AG61">
            <v>0</v>
          </cell>
          <cell r="AH61">
            <v>0</v>
          </cell>
          <cell r="AI61">
            <v>1.6483516483516484E-2</v>
          </cell>
          <cell r="AJ61">
            <v>0.13736263736263737</v>
          </cell>
          <cell r="AK61">
            <v>0.1</v>
          </cell>
          <cell r="AL61">
            <v>0.39600000000000002</v>
          </cell>
          <cell r="AM61">
            <v>1</v>
          </cell>
          <cell r="AN61">
            <v>1</v>
          </cell>
          <cell r="AO61">
            <v>0.76</v>
          </cell>
          <cell r="AP61">
            <v>0.30099999999999999</v>
          </cell>
        </row>
        <row r="62">
          <cell r="A62">
            <v>39965</v>
          </cell>
          <cell r="B62">
            <v>0.37</v>
          </cell>
          <cell r="C62">
            <v>0.37</v>
          </cell>
          <cell r="D62">
            <v>0.37</v>
          </cell>
          <cell r="E62">
            <v>0.37</v>
          </cell>
          <cell r="F62">
            <v>0.37</v>
          </cell>
          <cell r="G62">
            <v>0.37</v>
          </cell>
          <cell r="H62">
            <v>0.47</v>
          </cell>
          <cell r="I62">
            <v>0.49</v>
          </cell>
          <cell r="J62">
            <v>0.37</v>
          </cell>
          <cell r="K62">
            <v>0.47</v>
          </cell>
          <cell r="L62">
            <v>0.49</v>
          </cell>
          <cell r="N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X62">
            <v>0</v>
          </cell>
          <cell r="Z62">
            <v>39965</v>
          </cell>
          <cell r="AA62">
            <v>1.6181229773462782E-2</v>
          </cell>
          <cell r="AB62">
            <v>0.6472491909385113</v>
          </cell>
          <cell r="AC62">
            <v>0</v>
          </cell>
          <cell r="AD62">
            <v>4.3149946062567425E-2</v>
          </cell>
          <cell r="AE62">
            <v>0</v>
          </cell>
          <cell r="AF62">
            <v>2.5889967637540454E-2</v>
          </cell>
          <cell r="AG62">
            <v>0</v>
          </cell>
          <cell r="AH62">
            <v>0</v>
          </cell>
          <cell r="AI62">
            <v>1.6181229773462782E-2</v>
          </cell>
          <cell r="AJ62">
            <v>0.1499460625674218</v>
          </cell>
          <cell r="AK62">
            <v>0.10140237324703344</v>
          </cell>
          <cell r="AL62">
            <v>0.39700000000000002</v>
          </cell>
          <cell r="AM62">
            <v>1</v>
          </cell>
          <cell r="AN62">
            <v>1</v>
          </cell>
          <cell r="AO62">
            <v>0.76</v>
          </cell>
          <cell r="AP62">
            <v>0.30199999999999999</v>
          </cell>
        </row>
        <row r="63">
          <cell r="A63">
            <v>39995</v>
          </cell>
          <cell r="B63">
            <v>0.37</v>
          </cell>
          <cell r="C63">
            <v>0.37</v>
          </cell>
          <cell r="D63">
            <v>0.37</v>
          </cell>
          <cell r="E63">
            <v>0.37</v>
          </cell>
          <cell r="F63">
            <v>0.37</v>
          </cell>
          <cell r="G63">
            <v>0.37</v>
          </cell>
          <cell r="H63">
            <v>0.47</v>
          </cell>
          <cell r="I63">
            <v>0.49</v>
          </cell>
          <cell r="J63">
            <v>0.37</v>
          </cell>
          <cell r="K63">
            <v>0.47</v>
          </cell>
          <cell r="L63">
            <v>0.49</v>
          </cell>
          <cell r="N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X63">
            <v>0</v>
          </cell>
          <cell r="Z63">
            <v>39995</v>
          </cell>
          <cell r="AA63">
            <v>1.5706806282722512E-2</v>
          </cell>
          <cell r="AB63">
            <v>0.62827225130890052</v>
          </cell>
          <cell r="AC63">
            <v>0</v>
          </cell>
          <cell r="AD63">
            <v>4.1884816753926704E-2</v>
          </cell>
          <cell r="AE63">
            <v>0</v>
          </cell>
          <cell r="AF63">
            <v>2.9319371727748691E-2</v>
          </cell>
          <cell r="AG63">
            <v>0</v>
          </cell>
          <cell r="AH63">
            <v>0</v>
          </cell>
          <cell r="AI63">
            <v>1.5706806282722512E-2</v>
          </cell>
          <cell r="AJ63">
            <v>0.16544502617801046</v>
          </cell>
          <cell r="AK63">
            <v>0.10366492146596859</v>
          </cell>
          <cell r="AL63">
            <v>0.39900000000000002</v>
          </cell>
          <cell r="AM63">
            <v>1</v>
          </cell>
          <cell r="AN63">
            <v>1</v>
          </cell>
          <cell r="AO63">
            <v>0.76</v>
          </cell>
          <cell r="AP63">
            <v>0.30299999999999999</v>
          </cell>
        </row>
        <row r="64">
          <cell r="A64">
            <v>40026</v>
          </cell>
          <cell r="B64">
            <v>0.37</v>
          </cell>
          <cell r="C64">
            <v>0.37</v>
          </cell>
          <cell r="D64">
            <v>0.37</v>
          </cell>
          <cell r="E64">
            <v>0.37</v>
          </cell>
          <cell r="F64">
            <v>0.37</v>
          </cell>
          <cell r="G64">
            <v>0.37</v>
          </cell>
          <cell r="H64">
            <v>0.47</v>
          </cell>
          <cell r="I64">
            <v>0.49</v>
          </cell>
          <cell r="J64">
            <v>0.37</v>
          </cell>
          <cell r="K64">
            <v>0.47</v>
          </cell>
          <cell r="L64">
            <v>0.49</v>
          </cell>
          <cell r="N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X64">
            <v>0</v>
          </cell>
          <cell r="Z64">
            <v>40026</v>
          </cell>
          <cell r="AA64">
            <v>1.6563146997929608E-2</v>
          </cell>
          <cell r="AB64">
            <v>0.6211180124223602</v>
          </cell>
          <cell r="AC64">
            <v>0</v>
          </cell>
          <cell r="AD64">
            <v>4.1407867494824016E-2</v>
          </cell>
          <cell r="AE64">
            <v>0</v>
          </cell>
          <cell r="AF64">
            <v>2.8985507246376812E-2</v>
          </cell>
          <cell r="AG64">
            <v>0</v>
          </cell>
          <cell r="AH64">
            <v>0</v>
          </cell>
          <cell r="AI64">
            <v>1.5527950310559006E-2</v>
          </cell>
          <cell r="AJ64">
            <v>0.16873706004140787</v>
          </cell>
          <cell r="AK64">
            <v>0.10766045548654245</v>
          </cell>
          <cell r="AL64">
            <v>0.4</v>
          </cell>
          <cell r="AM64">
            <v>1</v>
          </cell>
          <cell r="AN64">
            <v>1</v>
          </cell>
          <cell r="AO64">
            <v>0.76</v>
          </cell>
          <cell r="AP64">
            <v>0.30399999999999999</v>
          </cell>
        </row>
        <row r="65">
          <cell r="A65">
            <v>40057</v>
          </cell>
          <cell r="B65">
            <v>0.37</v>
          </cell>
          <cell r="C65">
            <v>0.37</v>
          </cell>
          <cell r="D65">
            <v>0.37</v>
          </cell>
          <cell r="E65">
            <v>0.37</v>
          </cell>
          <cell r="F65">
            <v>0.37</v>
          </cell>
          <cell r="G65">
            <v>0.37</v>
          </cell>
          <cell r="H65">
            <v>0.47</v>
          </cell>
          <cell r="I65">
            <v>0.49</v>
          </cell>
          <cell r="J65">
            <v>0.37</v>
          </cell>
          <cell r="K65">
            <v>0.47</v>
          </cell>
          <cell r="L65">
            <v>0.49</v>
          </cell>
          <cell r="N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X65">
            <v>0</v>
          </cell>
          <cell r="Z65">
            <v>40057</v>
          </cell>
          <cell r="AA65">
            <v>1.1315417256011316E-2</v>
          </cell>
          <cell r="AB65">
            <v>0.70721357850070721</v>
          </cell>
          <cell r="AC65">
            <v>0</v>
          </cell>
          <cell r="AD65">
            <v>5.6577086280056574E-2</v>
          </cell>
          <cell r="AE65">
            <v>0</v>
          </cell>
          <cell r="AF65">
            <v>1.9801980198019802E-2</v>
          </cell>
          <cell r="AG65">
            <v>0</v>
          </cell>
          <cell r="AH65">
            <v>0</v>
          </cell>
          <cell r="AI65">
            <v>1.0608203677510608E-2</v>
          </cell>
          <cell r="AJ65">
            <v>0.1173974540311174</v>
          </cell>
          <cell r="AK65">
            <v>7.7086280056577083E-2</v>
          </cell>
          <cell r="AL65">
            <v>0.39100000000000001</v>
          </cell>
          <cell r="AM65">
            <v>1</v>
          </cell>
          <cell r="AN65">
            <v>1</v>
          </cell>
          <cell r="AO65">
            <v>0.76</v>
          </cell>
          <cell r="AP65">
            <v>0.29699999999999999</v>
          </cell>
        </row>
        <row r="66">
          <cell r="A66">
            <v>40087</v>
          </cell>
          <cell r="B66">
            <v>0.37</v>
          </cell>
          <cell r="C66">
            <v>0.37</v>
          </cell>
          <cell r="D66">
            <v>0.37</v>
          </cell>
          <cell r="E66">
            <v>0.37</v>
          </cell>
          <cell r="F66">
            <v>0.37</v>
          </cell>
          <cell r="G66">
            <v>0.37</v>
          </cell>
          <cell r="H66">
            <v>0.47</v>
          </cell>
          <cell r="I66">
            <v>0.49</v>
          </cell>
          <cell r="J66">
            <v>0.37</v>
          </cell>
          <cell r="K66">
            <v>0.47</v>
          </cell>
          <cell r="L66">
            <v>0.49</v>
          </cell>
          <cell r="N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X66">
            <v>0</v>
          </cell>
          <cell r="Z66">
            <v>40087</v>
          </cell>
          <cell r="AA66">
            <v>1.1797362942401111E-2</v>
          </cell>
          <cell r="AB66">
            <v>0.69396252602359476</v>
          </cell>
          <cell r="AC66">
            <v>0</v>
          </cell>
          <cell r="AD66">
            <v>5.5517002081887576E-2</v>
          </cell>
          <cell r="AE66">
            <v>0</v>
          </cell>
          <cell r="AF66">
            <v>1.9430950728660652E-2</v>
          </cell>
          <cell r="AG66">
            <v>0</v>
          </cell>
          <cell r="AH66">
            <v>0</v>
          </cell>
          <cell r="AI66">
            <v>1.0409437890353921E-2</v>
          </cell>
          <cell r="AJ66">
            <v>0.12977099236641221</v>
          </cell>
          <cell r="AK66">
            <v>7.9111727966689804E-2</v>
          </cell>
          <cell r="AL66">
            <v>0.39200000000000002</v>
          </cell>
          <cell r="AM66">
            <v>1</v>
          </cell>
          <cell r="AN66">
            <v>1</v>
          </cell>
          <cell r="AO66">
            <v>0.76</v>
          </cell>
          <cell r="AP66">
            <v>0.29799999999999999</v>
          </cell>
        </row>
        <row r="67">
          <cell r="A67">
            <v>40118</v>
          </cell>
          <cell r="B67">
            <v>0.37</v>
          </cell>
          <cell r="C67">
            <v>0.37</v>
          </cell>
          <cell r="D67">
            <v>0.37</v>
          </cell>
          <cell r="E67">
            <v>0.37</v>
          </cell>
          <cell r="F67">
            <v>0.37</v>
          </cell>
          <cell r="G67">
            <v>0.37</v>
          </cell>
          <cell r="H67">
            <v>0.47</v>
          </cell>
          <cell r="I67">
            <v>0.49</v>
          </cell>
          <cell r="J67">
            <v>0.37</v>
          </cell>
          <cell r="K67">
            <v>0.47</v>
          </cell>
          <cell r="L67">
            <v>0.49</v>
          </cell>
          <cell r="N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X67">
            <v>0</v>
          </cell>
          <cell r="Z67">
            <v>40118</v>
          </cell>
          <cell r="AA67">
            <v>1.1564625850340135E-2</v>
          </cell>
          <cell r="AB67">
            <v>0.68027210884353739</v>
          </cell>
          <cell r="AC67">
            <v>0</v>
          </cell>
          <cell r="AD67">
            <v>6.8027210884353748E-2</v>
          </cell>
          <cell r="AE67">
            <v>0</v>
          </cell>
          <cell r="AF67">
            <v>1.9047619047619049E-2</v>
          </cell>
          <cell r="AG67">
            <v>0</v>
          </cell>
          <cell r="AH67">
            <v>0</v>
          </cell>
          <cell r="AI67">
            <v>1.020408163265306E-2</v>
          </cell>
          <cell r="AJ67">
            <v>0.12993197278911564</v>
          </cell>
          <cell r="AK67">
            <v>8.0952380952380956E-2</v>
          </cell>
          <cell r="AL67">
            <v>0.39300000000000002</v>
          </cell>
          <cell r="AM67">
            <v>1</v>
          </cell>
          <cell r="AN67">
            <v>1</v>
          </cell>
          <cell r="AO67">
            <v>0.76</v>
          </cell>
          <cell r="AP67">
            <v>0.29899999999999999</v>
          </cell>
        </row>
        <row r="68">
          <cell r="A68">
            <v>40148</v>
          </cell>
          <cell r="B68">
            <v>0.37</v>
          </cell>
          <cell r="C68">
            <v>0.37</v>
          </cell>
          <cell r="D68">
            <v>0.37</v>
          </cell>
          <cell r="E68">
            <v>0.37</v>
          </cell>
          <cell r="F68">
            <v>0.37</v>
          </cell>
          <cell r="G68">
            <v>0.37</v>
          </cell>
          <cell r="H68">
            <v>0.47</v>
          </cell>
          <cell r="I68">
            <v>0.49</v>
          </cell>
          <cell r="J68">
            <v>0.37</v>
          </cell>
          <cell r="K68">
            <v>0.47</v>
          </cell>
          <cell r="L68">
            <v>0.49</v>
          </cell>
          <cell r="N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X68">
            <v>0</v>
          </cell>
          <cell r="Z68">
            <v>40148</v>
          </cell>
          <cell r="AA68">
            <v>1.2162162162162163E-2</v>
          </cell>
          <cell r="AB68">
            <v>0.67567567567567566</v>
          </cell>
          <cell r="AC68">
            <v>0</v>
          </cell>
          <cell r="AD68">
            <v>6.7567567567567571E-2</v>
          </cell>
          <cell r="AE68">
            <v>0</v>
          </cell>
          <cell r="AF68">
            <v>1.891891891891892E-2</v>
          </cell>
          <cell r="AG68">
            <v>0</v>
          </cell>
          <cell r="AH68">
            <v>0</v>
          </cell>
          <cell r="AI68">
            <v>1.0135135135135136E-2</v>
          </cell>
          <cell r="AJ68">
            <v>0.13175675675675674</v>
          </cell>
          <cell r="AK68">
            <v>8.3783783783783788E-2</v>
          </cell>
          <cell r="AL68">
            <v>0.39300000000000002</v>
          </cell>
          <cell r="AM68">
            <v>1</v>
          </cell>
          <cell r="AN68">
            <v>1</v>
          </cell>
          <cell r="AO68">
            <v>0.76</v>
          </cell>
          <cell r="AP68">
            <v>0.29899999999999999</v>
          </cell>
        </row>
        <row r="69">
          <cell r="A69">
            <v>40179</v>
          </cell>
          <cell r="B69">
            <v>0.37</v>
          </cell>
          <cell r="C69">
            <v>0.37</v>
          </cell>
          <cell r="D69">
            <v>0.37</v>
          </cell>
          <cell r="E69">
            <v>0.37</v>
          </cell>
          <cell r="F69">
            <v>0.37</v>
          </cell>
          <cell r="G69">
            <v>0.37</v>
          </cell>
          <cell r="H69">
            <v>0.47</v>
          </cell>
          <cell r="I69">
            <v>0.49</v>
          </cell>
          <cell r="J69">
            <v>0.37</v>
          </cell>
          <cell r="K69">
            <v>0.47</v>
          </cell>
          <cell r="L69">
            <v>0.49</v>
          </cell>
          <cell r="N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X69">
            <v>0</v>
          </cell>
          <cell r="Z69">
            <v>40179</v>
          </cell>
          <cell r="AA69">
            <v>1.1743981209630064E-2</v>
          </cell>
          <cell r="AB69">
            <v>0.70463887257780389</v>
          </cell>
          <cell r="AC69">
            <v>0</v>
          </cell>
          <cell r="AD69">
            <v>5.8719906048150326E-2</v>
          </cell>
          <cell r="AE69">
            <v>0</v>
          </cell>
          <cell r="AF69">
            <v>1.7615971814445096E-2</v>
          </cell>
          <cell r="AG69">
            <v>0</v>
          </cell>
          <cell r="AH69">
            <v>0</v>
          </cell>
          <cell r="AI69">
            <v>1.0569583088667059E-2</v>
          </cell>
          <cell r="AJ69">
            <v>0.12155020551967116</v>
          </cell>
          <cell r="AK69">
            <v>7.5161479741632412E-2</v>
          </cell>
          <cell r="AL69">
            <v>0.39100000000000001</v>
          </cell>
          <cell r="AM69">
            <v>1</v>
          </cell>
          <cell r="AN69">
            <v>1</v>
          </cell>
          <cell r="AO69">
            <v>0.76</v>
          </cell>
          <cell r="AP69">
            <v>0.29699999999999999</v>
          </cell>
        </row>
        <row r="70">
          <cell r="A70">
            <v>40210</v>
          </cell>
          <cell r="B70">
            <v>0.37</v>
          </cell>
          <cell r="C70">
            <v>0.37</v>
          </cell>
          <cell r="D70">
            <v>0.37</v>
          </cell>
          <cell r="E70">
            <v>0.37</v>
          </cell>
          <cell r="F70">
            <v>0.37</v>
          </cell>
          <cell r="G70">
            <v>0.37</v>
          </cell>
          <cell r="H70">
            <v>0.47</v>
          </cell>
          <cell r="I70">
            <v>0.49</v>
          </cell>
          <cell r="J70">
            <v>0.37</v>
          </cell>
          <cell r="K70">
            <v>0.47</v>
          </cell>
          <cell r="L70">
            <v>0.49</v>
          </cell>
          <cell r="N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X70">
            <v>0</v>
          </cell>
          <cell r="Z70">
            <v>40210</v>
          </cell>
          <cell r="AA70">
            <v>1.1416709911779968E-2</v>
          </cell>
          <cell r="AB70">
            <v>0.72651790347690715</v>
          </cell>
          <cell r="AC70">
            <v>0</v>
          </cell>
          <cell r="AD70">
            <v>5.1894135962636222E-2</v>
          </cell>
          <cell r="AE70">
            <v>0</v>
          </cell>
          <cell r="AF70">
            <v>1.5568240788790867E-2</v>
          </cell>
          <cell r="AG70">
            <v>0</v>
          </cell>
          <cell r="AH70">
            <v>0</v>
          </cell>
          <cell r="AI70">
            <v>9.3409444732745206E-3</v>
          </cell>
          <cell r="AJ70">
            <v>0.11676180591593149</v>
          </cell>
          <cell r="AK70">
            <v>6.8500259470679808E-2</v>
          </cell>
          <cell r="AL70">
            <v>0.39</v>
          </cell>
          <cell r="AM70">
            <v>1</v>
          </cell>
          <cell r="AN70">
            <v>1</v>
          </cell>
          <cell r="AO70">
            <v>0.76</v>
          </cell>
          <cell r="AP70">
            <v>0.29599999999999999</v>
          </cell>
        </row>
        <row r="71">
          <cell r="A71">
            <v>40238</v>
          </cell>
          <cell r="B71">
            <v>0.37</v>
          </cell>
          <cell r="C71">
            <v>0.37</v>
          </cell>
          <cell r="D71">
            <v>0.37</v>
          </cell>
          <cell r="E71">
            <v>0.37</v>
          </cell>
          <cell r="F71">
            <v>0.37</v>
          </cell>
          <cell r="G71">
            <v>0.37</v>
          </cell>
          <cell r="H71">
            <v>0.47</v>
          </cell>
          <cell r="I71">
            <v>0.49</v>
          </cell>
          <cell r="J71">
            <v>0.37</v>
          </cell>
          <cell r="K71">
            <v>0.47</v>
          </cell>
          <cell r="L71">
            <v>0.49</v>
          </cell>
          <cell r="N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X71">
            <v>0</v>
          </cell>
          <cell r="Z71">
            <v>40238</v>
          </cell>
          <cell r="AA71">
            <v>1.2339331619537276E-2</v>
          </cell>
          <cell r="AB71">
            <v>0.71979434447300772</v>
          </cell>
          <cell r="AC71">
            <v>0</v>
          </cell>
          <cell r="AD71">
            <v>5.1413881748071981E-2</v>
          </cell>
          <cell r="AE71">
            <v>0</v>
          </cell>
          <cell r="AF71">
            <v>1.5424164524421594E-2</v>
          </cell>
          <cell r="AG71">
            <v>0</v>
          </cell>
          <cell r="AH71">
            <v>0</v>
          </cell>
          <cell r="AI71">
            <v>9.2544987146529565E-3</v>
          </cell>
          <cell r="AJ71">
            <v>0.12185089974293059</v>
          </cell>
          <cell r="AK71">
            <v>6.9922879177377897E-2</v>
          </cell>
          <cell r="AL71">
            <v>0.39100000000000001</v>
          </cell>
          <cell r="AM71">
            <v>1</v>
          </cell>
          <cell r="AN71">
            <v>1</v>
          </cell>
          <cell r="AO71">
            <v>0.76</v>
          </cell>
          <cell r="AP71">
            <v>0.29699999999999999</v>
          </cell>
        </row>
        <row r="72">
          <cell r="A72">
            <v>40269</v>
          </cell>
          <cell r="B72">
            <v>0.37</v>
          </cell>
          <cell r="C72">
            <v>0.37</v>
          </cell>
          <cell r="D72">
            <v>0.37</v>
          </cell>
          <cell r="E72">
            <v>0.37</v>
          </cell>
          <cell r="F72">
            <v>0.37</v>
          </cell>
          <cell r="G72">
            <v>0.37</v>
          </cell>
          <cell r="H72">
            <v>0.47</v>
          </cell>
          <cell r="I72">
            <v>0.49</v>
          </cell>
          <cell r="J72">
            <v>0.37</v>
          </cell>
          <cell r="K72">
            <v>0.47</v>
          </cell>
          <cell r="L72">
            <v>0.49</v>
          </cell>
          <cell r="N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X72">
            <v>0</v>
          </cell>
          <cell r="Z72">
            <v>40269</v>
          </cell>
          <cell r="AA72">
            <v>1.5267175572519083E-2</v>
          </cell>
          <cell r="AB72">
            <v>0.71246819338422396</v>
          </cell>
          <cell r="AC72">
            <v>0</v>
          </cell>
          <cell r="AD72">
            <v>5.0890585241730277E-2</v>
          </cell>
          <cell r="AE72">
            <v>0</v>
          </cell>
          <cell r="AF72">
            <v>1.5267175572519083E-2</v>
          </cell>
          <cell r="AG72">
            <v>0</v>
          </cell>
          <cell r="AH72">
            <v>0</v>
          </cell>
          <cell r="AI72">
            <v>9.1603053435114507E-3</v>
          </cell>
          <cell r="AJ72">
            <v>0.1256997455470738</v>
          </cell>
          <cell r="AK72">
            <v>7.124681933842239E-2</v>
          </cell>
          <cell r="AL72">
            <v>0.39100000000000001</v>
          </cell>
          <cell r="AM72">
            <v>1</v>
          </cell>
          <cell r="AN72">
            <v>1</v>
          </cell>
          <cell r="AO72">
            <v>0.76</v>
          </cell>
          <cell r="AP72">
            <v>0.29699999999999999</v>
          </cell>
        </row>
        <row r="73">
          <cell r="A73">
            <v>40299</v>
          </cell>
          <cell r="B73">
            <v>0.37</v>
          </cell>
          <cell r="C73">
            <v>0.37</v>
          </cell>
          <cell r="D73">
            <v>0.37</v>
          </cell>
          <cell r="E73">
            <v>0.37</v>
          </cell>
          <cell r="F73">
            <v>0.37</v>
          </cell>
          <cell r="G73">
            <v>0.37</v>
          </cell>
          <cell r="H73">
            <v>0.47</v>
          </cell>
          <cell r="I73">
            <v>0.49</v>
          </cell>
          <cell r="J73">
            <v>0.37</v>
          </cell>
          <cell r="K73">
            <v>0.47</v>
          </cell>
          <cell r="L73">
            <v>0.49</v>
          </cell>
          <cell r="N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X73">
            <v>0</v>
          </cell>
          <cell r="Z73">
            <v>40299</v>
          </cell>
          <cell r="AA73">
            <v>1.5060240963855422E-2</v>
          </cell>
          <cell r="AB73">
            <v>0.70281124497991965</v>
          </cell>
          <cell r="AC73">
            <v>0</v>
          </cell>
          <cell r="AD73">
            <v>6.0240963855421686E-2</v>
          </cell>
          <cell r="AE73">
            <v>0</v>
          </cell>
          <cell r="AF73">
            <v>1.5060240963855422E-2</v>
          </cell>
          <cell r="AG73">
            <v>0</v>
          </cell>
          <cell r="AH73">
            <v>0</v>
          </cell>
          <cell r="AI73">
            <v>9.0361445783132526E-3</v>
          </cell>
          <cell r="AJ73">
            <v>0.12550200803212852</v>
          </cell>
          <cell r="AK73">
            <v>7.2289156626506021E-2</v>
          </cell>
          <cell r="AL73">
            <v>0.39100000000000001</v>
          </cell>
          <cell r="AM73">
            <v>1</v>
          </cell>
          <cell r="AN73">
            <v>1</v>
          </cell>
          <cell r="AO73">
            <v>0.76</v>
          </cell>
          <cell r="AP73">
            <v>0.29699999999999999</v>
          </cell>
        </row>
        <row r="74">
          <cell r="A74">
            <v>40330</v>
          </cell>
          <cell r="B74">
            <v>0.37</v>
          </cell>
          <cell r="C74">
            <v>0.37</v>
          </cell>
          <cell r="D74">
            <v>0.37</v>
          </cell>
          <cell r="E74">
            <v>0.37</v>
          </cell>
          <cell r="F74">
            <v>0.37</v>
          </cell>
          <cell r="G74">
            <v>0.37</v>
          </cell>
          <cell r="H74">
            <v>0.47</v>
          </cell>
          <cell r="I74">
            <v>0.49</v>
          </cell>
          <cell r="J74">
            <v>0.37</v>
          </cell>
          <cell r="K74">
            <v>0.47</v>
          </cell>
          <cell r="L74">
            <v>0.49</v>
          </cell>
          <cell r="N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X74">
            <v>0</v>
          </cell>
          <cell r="Z74">
            <v>40330</v>
          </cell>
          <cell r="AA74">
            <v>1.6983016983016984E-2</v>
          </cell>
          <cell r="AB74">
            <v>0.69930069930069927</v>
          </cell>
          <cell r="AC74">
            <v>0</v>
          </cell>
          <cell r="AD74">
            <v>5.9940059940059943E-2</v>
          </cell>
          <cell r="AE74">
            <v>0</v>
          </cell>
          <cell r="AF74">
            <v>1.4985014985014986E-2</v>
          </cell>
          <cell r="AG74">
            <v>0</v>
          </cell>
          <cell r="AH74">
            <v>0</v>
          </cell>
          <cell r="AI74">
            <v>8.9910089910089919E-3</v>
          </cell>
          <cell r="AJ74">
            <v>0.12587412587412589</v>
          </cell>
          <cell r="AK74">
            <v>7.3926073926073921E-2</v>
          </cell>
          <cell r="AL74">
            <v>0.39100000000000001</v>
          </cell>
          <cell r="AM74">
            <v>1</v>
          </cell>
          <cell r="AN74">
            <v>1</v>
          </cell>
          <cell r="AO74">
            <v>0.76</v>
          </cell>
          <cell r="AP74">
            <v>0.29699999999999999</v>
          </cell>
        </row>
      </sheetData>
      <sheetData sheetId="11" refreshError="1">
        <row r="1">
          <cell r="A1" t="str">
            <v>Lane Cove Unit Product Charges excluding Electrode Materials(USD)</v>
          </cell>
        </row>
        <row r="2">
          <cell r="A2" t="str">
            <v xml:space="preserve">Note: there are NO data entry cells </v>
          </cell>
        </row>
        <row r="4">
          <cell r="B4" t="str">
            <v>Prod</v>
          </cell>
          <cell r="C4" t="str">
            <v>Sales</v>
          </cell>
          <cell r="D4" t="str">
            <v>Yield Loss</v>
          </cell>
          <cell r="E4" t="str">
            <v>Non Sales</v>
          </cell>
          <cell r="F4" t="str">
            <v>Inv Chg</v>
          </cell>
          <cell r="H4" t="str">
            <v>LC Std</v>
          </cell>
          <cell r="I4" t="str">
            <v>LC UPC</v>
          </cell>
          <cell r="K4" t="str">
            <v>COS @ Std</v>
          </cell>
          <cell r="L4" t="str">
            <v>Prod Var</v>
          </cell>
          <cell r="M4" t="str">
            <v>Yield Loss @ Std</v>
          </cell>
          <cell r="N4" t="str">
            <v>Non Sales @ Std</v>
          </cell>
          <cell r="O4" t="str">
            <v>Inv Chg @ Std</v>
          </cell>
          <cell r="Q4" t="str">
            <v>Prod @  UPC</v>
          </cell>
          <cell r="R4" t="str">
            <v>Check</v>
          </cell>
        </row>
        <row r="5">
          <cell r="A5" t="str">
            <v>Periods</v>
          </cell>
          <cell r="B5" t="str">
            <v>Units</v>
          </cell>
          <cell r="C5" t="str">
            <v>Units</v>
          </cell>
          <cell r="D5" t="str">
            <v>Units</v>
          </cell>
          <cell r="E5" t="str">
            <v>Units</v>
          </cell>
          <cell r="F5" t="str">
            <v>Units</v>
          </cell>
          <cell r="H5" t="str">
            <v>USD</v>
          </cell>
          <cell r="I5" t="str">
            <v>USD</v>
          </cell>
        </row>
        <row r="6">
          <cell r="A6">
            <v>38261</v>
          </cell>
          <cell r="B6">
            <v>5254</v>
          </cell>
          <cell r="C6">
            <v>34034</v>
          </cell>
          <cell r="D6">
            <v>1254</v>
          </cell>
          <cell r="E6">
            <v>4000</v>
          </cell>
          <cell r="F6">
            <v>0</v>
          </cell>
          <cell r="H6">
            <v>0.34200000000000003</v>
          </cell>
          <cell r="I6">
            <v>0.34200000000000003</v>
          </cell>
          <cell r="K6">
            <v>11640</v>
          </cell>
          <cell r="L6">
            <v>0</v>
          </cell>
          <cell r="M6">
            <v>429</v>
          </cell>
          <cell r="N6">
            <v>1368</v>
          </cell>
          <cell r="O6">
            <v>0</v>
          </cell>
          <cell r="Q6">
            <v>1797</v>
          </cell>
          <cell r="R6">
            <v>-11640</v>
          </cell>
        </row>
        <row r="7">
          <cell r="A7">
            <v>38292</v>
          </cell>
          <cell r="B7">
            <v>5255</v>
          </cell>
          <cell r="C7">
            <v>38815</v>
          </cell>
          <cell r="D7">
            <v>1255</v>
          </cell>
          <cell r="E7">
            <v>4000</v>
          </cell>
          <cell r="F7">
            <v>0</v>
          </cell>
          <cell r="H7">
            <v>0.34799999999999998</v>
          </cell>
          <cell r="I7">
            <v>0.34799999999999998</v>
          </cell>
          <cell r="K7">
            <v>13508</v>
          </cell>
          <cell r="L7">
            <v>0</v>
          </cell>
          <cell r="M7">
            <v>437</v>
          </cell>
          <cell r="N7">
            <v>1392</v>
          </cell>
          <cell r="O7">
            <v>0</v>
          </cell>
          <cell r="Q7">
            <v>1829</v>
          </cell>
          <cell r="R7">
            <v>-13508</v>
          </cell>
        </row>
        <row r="8">
          <cell r="A8">
            <v>38322</v>
          </cell>
          <cell r="B8">
            <v>5234</v>
          </cell>
          <cell r="C8">
            <v>45905</v>
          </cell>
          <cell r="D8">
            <v>1234</v>
          </cell>
          <cell r="E8">
            <v>4000</v>
          </cell>
          <cell r="F8">
            <v>0</v>
          </cell>
          <cell r="H8">
            <v>0.34300000000000003</v>
          </cell>
          <cell r="I8">
            <v>0.34300000000000003</v>
          </cell>
          <cell r="K8">
            <v>15745</v>
          </cell>
          <cell r="L8">
            <v>0</v>
          </cell>
          <cell r="M8">
            <v>423</v>
          </cell>
          <cell r="N8">
            <v>1372</v>
          </cell>
          <cell r="O8">
            <v>0</v>
          </cell>
          <cell r="Q8">
            <v>1795</v>
          </cell>
          <cell r="R8">
            <v>-15745</v>
          </cell>
        </row>
        <row r="9">
          <cell r="A9">
            <v>38353</v>
          </cell>
          <cell r="B9">
            <v>5245</v>
          </cell>
          <cell r="C9">
            <v>49555</v>
          </cell>
          <cell r="D9">
            <v>1245</v>
          </cell>
          <cell r="E9">
            <v>4000</v>
          </cell>
          <cell r="F9">
            <v>0</v>
          </cell>
          <cell r="H9">
            <v>0.33300000000000002</v>
          </cell>
          <cell r="I9">
            <v>0.33300000000000002</v>
          </cell>
          <cell r="K9">
            <v>16502</v>
          </cell>
          <cell r="L9">
            <v>0</v>
          </cell>
          <cell r="M9">
            <v>415</v>
          </cell>
          <cell r="N9">
            <v>1332</v>
          </cell>
          <cell r="O9">
            <v>0</v>
          </cell>
          <cell r="Q9">
            <v>1747</v>
          </cell>
          <cell r="R9">
            <v>-16502</v>
          </cell>
        </row>
        <row r="10">
          <cell r="A10">
            <v>38384</v>
          </cell>
          <cell r="B10">
            <v>5546</v>
          </cell>
          <cell r="C10">
            <v>19820</v>
          </cell>
          <cell r="D10">
            <v>1546</v>
          </cell>
          <cell r="E10">
            <v>4000</v>
          </cell>
          <cell r="F10">
            <v>0</v>
          </cell>
          <cell r="H10">
            <v>0.29699999999999999</v>
          </cell>
          <cell r="I10">
            <v>0.29699999999999999</v>
          </cell>
          <cell r="K10">
            <v>5887</v>
          </cell>
          <cell r="L10">
            <v>0</v>
          </cell>
          <cell r="M10">
            <v>459</v>
          </cell>
          <cell r="N10">
            <v>1188</v>
          </cell>
          <cell r="O10">
            <v>0</v>
          </cell>
          <cell r="Q10">
            <v>1647</v>
          </cell>
          <cell r="R10">
            <v>-5887</v>
          </cell>
        </row>
        <row r="11">
          <cell r="A11">
            <v>38412</v>
          </cell>
          <cell r="B11">
            <v>5029</v>
          </cell>
          <cell r="C11">
            <v>53381</v>
          </cell>
          <cell r="D11">
            <v>1029</v>
          </cell>
          <cell r="E11">
            <v>4000</v>
          </cell>
          <cell r="F11">
            <v>0</v>
          </cell>
          <cell r="H11">
            <v>0.35799999999999998</v>
          </cell>
          <cell r="I11">
            <v>0.35799999999999998</v>
          </cell>
          <cell r="K11">
            <v>19110</v>
          </cell>
          <cell r="L11">
            <v>0</v>
          </cell>
          <cell r="M11">
            <v>368</v>
          </cell>
          <cell r="N11">
            <v>1432</v>
          </cell>
          <cell r="O11">
            <v>0</v>
          </cell>
          <cell r="Q11">
            <v>1800</v>
          </cell>
          <cell r="R11">
            <v>-19110</v>
          </cell>
        </row>
        <row r="12">
          <cell r="A12">
            <v>38443</v>
          </cell>
          <cell r="B12">
            <v>7725</v>
          </cell>
          <cell r="C12">
            <v>0</v>
          </cell>
          <cell r="D12">
            <v>3725</v>
          </cell>
          <cell r="E12">
            <v>4000</v>
          </cell>
          <cell r="F12">
            <v>0</v>
          </cell>
          <cell r="H12">
            <v>0.29699999999999999</v>
          </cell>
          <cell r="I12">
            <v>0.29699999999999999</v>
          </cell>
          <cell r="K12">
            <v>0</v>
          </cell>
          <cell r="L12">
            <v>0</v>
          </cell>
          <cell r="M12">
            <v>1106</v>
          </cell>
          <cell r="N12">
            <v>1188</v>
          </cell>
          <cell r="O12">
            <v>0</v>
          </cell>
          <cell r="Q12">
            <v>2294</v>
          </cell>
          <cell r="R12">
            <v>0</v>
          </cell>
        </row>
        <row r="13">
          <cell r="A13">
            <v>38473</v>
          </cell>
          <cell r="B13">
            <v>6145</v>
          </cell>
          <cell r="C13">
            <v>0</v>
          </cell>
          <cell r="D13">
            <v>2145</v>
          </cell>
          <cell r="E13">
            <v>4000</v>
          </cell>
          <cell r="F13">
            <v>0</v>
          </cell>
          <cell r="H13">
            <v>0.28699999999999998</v>
          </cell>
          <cell r="I13">
            <v>0.28699999999999998</v>
          </cell>
          <cell r="K13">
            <v>0</v>
          </cell>
          <cell r="L13">
            <v>0</v>
          </cell>
          <cell r="M13">
            <v>616</v>
          </cell>
          <cell r="N13">
            <v>1148</v>
          </cell>
          <cell r="O13">
            <v>0</v>
          </cell>
          <cell r="Q13">
            <v>1764</v>
          </cell>
          <cell r="R13">
            <v>0</v>
          </cell>
        </row>
        <row r="14">
          <cell r="A14">
            <v>38504</v>
          </cell>
          <cell r="B14">
            <v>5354</v>
          </cell>
          <cell r="C14">
            <v>0</v>
          </cell>
          <cell r="D14">
            <v>1354</v>
          </cell>
          <cell r="E14">
            <v>4000</v>
          </cell>
          <cell r="F14">
            <v>0</v>
          </cell>
          <cell r="H14">
            <v>0.33700000000000002</v>
          </cell>
          <cell r="I14">
            <v>0.33700000000000002</v>
          </cell>
          <cell r="K14">
            <v>0</v>
          </cell>
          <cell r="L14">
            <v>0</v>
          </cell>
          <cell r="M14">
            <v>456</v>
          </cell>
          <cell r="N14">
            <v>1348</v>
          </cell>
          <cell r="O14">
            <v>0</v>
          </cell>
          <cell r="Q14">
            <v>1804</v>
          </cell>
          <cell r="R14">
            <v>0</v>
          </cell>
        </row>
        <row r="15">
          <cell r="A15">
            <v>38534</v>
          </cell>
          <cell r="B15">
            <v>5568</v>
          </cell>
          <cell r="C15">
            <v>0</v>
          </cell>
          <cell r="D15">
            <v>1568</v>
          </cell>
          <cell r="E15">
            <v>4000</v>
          </cell>
          <cell r="F15">
            <v>0</v>
          </cell>
          <cell r="H15">
            <v>0.30399999999999999</v>
          </cell>
          <cell r="I15">
            <v>0.30399999999999999</v>
          </cell>
          <cell r="K15">
            <v>0</v>
          </cell>
          <cell r="L15">
            <v>0</v>
          </cell>
          <cell r="M15">
            <v>477</v>
          </cell>
          <cell r="N15">
            <v>1216</v>
          </cell>
          <cell r="O15">
            <v>0</v>
          </cell>
          <cell r="Q15">
            <v>1693</v>
          </cell>
          <cell r="R15">
            <v>0</v>
          </cell>
        </row>
        <row r="16">
          <cell r="A16">
            <v>38565</v>
          </cell>
          <cell r="B16">
            <v>5580</v>
          </cell>
          <cell r="C16">
            <v>0</v>
          </cell>
          <cell r="D16">
            <v>1580</v>
          </cell>
          <cell r="E16">
            <v>4000</v>
          </cell>
          <cell r="F16">
            <v>0</v>
          </cell>
          <cell r="H16">
            <v>0.30199999999999999</v>
          </cell>
          <cell r="I16">
            <v>0.30199999999999999</v>
          </cell>
          <cell r="K16">
            <v>0</v>
          </cell>
          <cell r="L16">
            <v>0</v>
          </cell>
          <cell r="M16">
            <v>477</v>
          </cell>
          <cell r="N16">
            <v>1208</v>
          </cell>
          <cell r="O16">
            <v>0</v>
          </cell>
          <cell r="Q16">
            <v>1685</v>
          </cell>
          <cell r="R16">
            <v>0</v>
          </cell>
        </row>
        <row r="17">
          <cell r="A17">
            <v>38596</v>
          </cell>
          <cell r="B17">
            <v>5460</v>
          </cell>
          <cell r="C17">
            <v>0</v>
          </cell>
          <cell r="D17">
            <v>1460</v>
          </cell>
          <cell r="E17">
            <v>4000</v>
          </cell>
          <cell r="F17">
            <v>0</v>
          </cell>
          <cell r="H17">
            <v>0.29899999999999999</v>
          </cell>
          <cell r="I17">
            <v>0.29899999999999999</v>
          </cell>
          <cell r="K17">
            <v>0</v>
          </cell>
          <cell r="L17">
            <v>0</v>
          </cell>
          <cell r="M17">
            <v>437</v>
          </cell>
          <cell r="N17">
            <v>1196</v>
          </cell>
          <cell r="O17">
            <v>0</v>
          </cell>
          <cell r="Q17">
            <v>1633</v>
          </cell>
          <cell r="R17">
            <v>0</v>
          </cell>
        </row>
        <row r="18">
          <cell r="A18">
            <v>38626</v>
          </cell>
          <cell r="B18">
            <v>5474</v>
          </cell>
          <cell r="C18">
            <v>0</v>
          </cell>
          <cell r="D18">
            <v>1474</v>
          </cell>
          <cell r="E18">
            <v>4000</v>
          </cell>
          <cell r="F18">
            <v>0</v>
          </cell>
          <cell r="H18">
            <v>0.30199999999999999</v>
          </cell>
          <cell r="I18">
            <v>0.30199999999999999</v>
          </cell>
          <cell r="K18">
            <v>0</v>
          </cell>
          <cell r="L18">
            <v>0</v>
          </cell>
          <cell r="M18">
            <v>445</v>
          </cell>
          <cell r="N18">
            <v>1208</v>
          </cell>
          <cell r="O18">
            <v>0</v>
          </cell>
          <cell r="Q18">
            <v>1653</v>
          </cell>
          <cell r="R18">
            <v>0</v>
          </cell>
        </row>
        <row r="19">
          <cell r="A19">
            <v>38657</v>
          </cell>
          <cell r="B19">
            <v>12702</v>
          </cell>
          <cell r="C19">
            <v>0</v>
          </cell>
          <cell r="D19">
            <v>2702</v>
          </cell>
          <cell r="E19">
            <v>10000</v>
          </cell>
          <cell r="F19">
            <v>0</v>
          </cell>
          <cell r="H19">
            <v>0.33400000000000002</v>
          </cell>
          <cell r="I19">
            <v>0.33400000000000002</v>
          </cell>
          <cell r="K19">
            <v>0</v>
          </cell>
          <cell r="L19">
            <v>0</v>
          </cell>
          <cell r="M19">
            <v>902</v>
          </cell>
          <cell r="N19">
            <v>3340</v>
          </cell>
          <cell r="O19">
            <v>0</v>
          </cell>
          <cell r="Q19">
            <v>4242</v>
          </cell>
          <cell r="R19">
            <v>0</v>
          </cell>
        </row>
        <row r="20">
          <cell r="A20">
            <v>38687</v>
          </cell>
          <cell r="B20">
            <v>12244</v>
          </cell>
          <cell r="C20">
            <v>0</v>
          </cell>
          <cell r="D20">
            <v>2244</v>
          </cell>
          <cell r="E20">
            <v>10000</v>
          </cell>
          <cell r="F20">
            <v>0</v>
          </cell>
          <cell r="H20">
            <v>0.34300000000000003</v>
          </cell>
          <cell r="I20">
            <v>0.34300000000000003</v>
          </cell>
          <cell r="K20">
            <v>0</v>
          </cell>
          <cell r="L20">
            <v>0</v>
          </cell>
          <cell r="M20">
            <v>770</v>
          </cell>
          <cell r="N20">
            <v>3430</v>
          </cell>
          <cell r="O20">
            <v>0</v>
          </cell>
          <cell r="Q20">
            <v>4200</v>
          </cell>
          <cell r="R20">
            <v>0</v>
          </cell>
        </row>
        <row r="21">
          <cell r="A21">
            <v>38718</v>
          </cell>
          <cell r="B21">
            <v>63610</v>
          </cell>
          <cell r="C21">
            <v>40000</v>
          </cell>
          <cell r="D21">
            <v>13610</v>
          </cell>
          <cell r="E21">
            <v>10000</v>
          </cell>
          <cell r="F21">
            <v>0</v>
          </cell>
          <cell r="H21">
            <v>0.312</v>
          </cell>
          <cell r="I21">
            <v>0.312</v>
          </cell>
          <cell r="K21">
            <v>12480</v>
          </cell>
          <cell r="L21">
            <v>0</v>
          </cell>
          <cell r="M21">
            <v>4246</v>
          </cell>
          <cell r="N21">
            <v>3120</v>
          </cell>
          <cell r="O21">
            <v>0</v>
          </cell>
          <cell r="Q21">
            <v>19846</v>
          </cell>
          <cell r="R21">
            <v>0</v>
          </cell>
        </row>
        <row r="22">
          <cell r="A22">
            <v>38749</v>
          </cell>
          <cell r="B22">
            <v>37521</v>
          </cell>
          <cell r="C22">
            <v>20000</v>
          </cell>
          <cell r="D22">
            <v>7521</v>
          </cell>
          <cell r="E22">
            <v>10000</v>
          </cell>
          <cell r="F22">
            <v>0</v>
          </cell>
          <cell r="H22">
            <v>0.32400000000000001</v>
          </cell>
          <cell r="I22">
            <v>0.32400000000000001</v>
          </cell>
          <cell r="K22">
            <v>6480</v>
          </cell>
          <cell r="L22">
            <v>0</v>
          </cell>
          <cell r="M22">
            <v>2437</v>
          </cell>
          <cell r="N22">
            <v>3240</v>
          </cell>
          <cell r="O22">
            <v>0</v>
          </cell>
          <cell r="Q22">
            <v>12157</v>
          </cell>
          <cell r="R22">
            <v>0</v>
          </cell>
        </row>
        <row r="23">
          <cell r="A23">
            <v>38777</v>
          </cell>
          <cell r="B23">
            <v>38500</v>
          </cell>
          <cell r="C23">
            <v>20000</v>
          </cell>
          <cell r="D23">
            <v>8500</v>
          </cell>
          <cell r="E23">
            <v>10000</v>
          </cell>
          <cell r="F23">
            <v>0</v>
          </cell>
          <cell r="H23">
            <v>0.312</v>
          </cell>
          <cell r="I23">
            <v>0.312</v>
          </cell>
          <cell r="K23">
            <v>6240</v>
          </cell>
          <cell r="L23">
            <v>0</v>
          </cell>
          <cell r="M23">
            <v>2652</v>
          </cell>
          <cell r="N23">
            <v>3120</v>
          </cell>
          <cell r="O23">
            <v>0</v>
          </cell>
          <cell r="Q23">
            <v>12012</v>
          </cell>
          <cell r="R23">
            <v>0</v>
          </cell>
        </row>
        <row r="24">
          <cell r="A24">
            <v>38808</v>
          </cell>
          <cell r="B24">
            <v>38301</v>
          </cell>
          <cell r="C24">
            <v>20000</v>
          </cell>
          <cell r="D24">
            <v>8301</v>
          </cell>
          <cell r="E24">
            <v>10000</v>
          </cell>
          <cell r="F24">
            <v>0</v>
          </cell>
          <cell r="H24">
            <v>0.31900000000000001</v>
          </cell>
          <cell r="I24">
            <v>0.31900000000000001</v>
          </cell>
          <cell r="K24">
            <v>6380</v>
          </cell>
          <cell r="L24">
            <v>0</v>
          </cell>
          <cell r="M24">
            <v>2648</v>
          </cell>
          <cell r="N24">
            <v>3190</v>
          </cell>
          <cell r="O24">
            <v>0</v>
          </cell>
          <cell r="Q24">
            <v>12218</v>
          </cell>
          <cell r="R24">
            <v>0</v>
          </cell>
        </row>
        <row r="25">
          <cell r="A25">
            <v>38838</v>
          </cell>
          <cell r="B25">
            <v>37642</v>
          </cell>
          <cell r="C25">
            <v>20000</v>
          </cell>
          <cell r="D25">
            <v>7642</v>
          </cell>
          <cell r="E25">
            <v>10000</v>
          </cell>
          <cell r="F25">
            <v>0</v>
          </cell>
          <cell r="H25">
            <v>0.33400000000000002</v>
          </cell>
          <cell r="I25">
            <v>0.33400000000000002</v>
          </cell>
          <cell r="K25">
            <v>6680</v>
          </cell>
          <cell r="L25">
            <v>0</v>
          </cell>
          <cell r="M25">
            <v>2552</v>
          </cell>
          <cell r="N25">
            <v>3340</v>
          </cell>
          <cell r="O25">
            <v>0</v>
          </cell>
          <cell r="Q25">
            <v>12572</v>
          </cell>
          <cell r="R25">
            <v>0</v>
          </cell>
        </row>
        <row r="26">
          <cell r="A26">
            <v>38869</v>
          </cell>
          <cell r="B26">
            <v>38038</v>
          </cell>
          <cell r="C26">
            <v>20000</v>
          </cell>
          <cell r="D26">
            <v>8038</v>
          </cell>
          <cell r="E26">
            <v>10000</v>
          </cell>
          <cell r="F26">
            <v>0</v>
          </cell>
          <cell r="H26">
            <v>0.32600000000000001</v>
          </cell>
          <cell r="I26">
            <v>0.32600000000000001</v>
          </cell>
          <cell r="K26">
            <v>6520</v>
          </cell>
          <cell r="L26">
            <v>0</v>
          </cell>
          <cell r="M26">
            <v>2620</v>
          </cell>
          <cell r="N26">
            <v>3260</v>
          </cell>
          <cell r="O26">
            <v>0</v>
          </cell>
          <cell r="Q26">
            <v>12400</v>
          </cell>
          <cell r="R26">
            <v>0</v>
          </cell>
        </row>
        <row r="27">
          <cell r="A27">
            <v>38899</v>
          </cell>
          <cell r="B27">
            <v>12093</v>
          </cell>
          <cell r="C27">
            <v>0</v>
          </cell>
          <cell r="D27">
            <v>2093</v>
          </cell>
          <cell r="E27">
            <v>10000</v>
          </cell>
          <cell r="F27">
            <v>0</v>
          </cell>
          <cell r="H27">
            <v>0.32200000000000001</v>
          </cell>
          <cell r="I27">
            <v>0.32200000000000001</v>
          </cell>
          <cell r="K27">
            <v>0</v>
          </cell>
          <cell r="L27">
            <v>0</v>
          </cell>
          <cell r="M27">
            <v>674</v>
          </cell>
          <cell r="N27">
            <v>3220</v>
          </cell>
          <cell r="O27">
            <v>0</v>
          </cell>
          <cell r="Q27">
            <v>3894</v>
          </cell>
          <cell r="R27">
            <v>0</v>
          </cell>
        </row>
        <row r="28">
          <cell r="A28">
            <v>38930</v>
          </cell>
          <cell r="B28">
            <v>12093</v>
          </cell>
          <cell r="C28">
            <v>0</v>
          </cell>
          <cell r="D28">
            <v>2093</v>
          </cell>
          <cell r="E28">
            <v>10000</v>
          </cell>
          <cell r="F28">
            <v>0</v>
          </cell>
          <cell r="H28">
            <v>0.32200000000000001</v>
          </cell>
          <cell r="I28">
            <v>0.32200000000000001</v>
          </cell>
          <cell r="K28">
            <v>0</v>
          </cell>
          <cell r="L28">
            <v>0</v>
          </cell>
          <cell r="M28">
            <v>674</v>
          </cell>
          <cell r="N28">
            <v>3220</v>
          </cell>
          <cell r="O28">
            <v>0</v>
          </cell>
          <cell r="Q28">
            <v>3894</v>
          </cell>
          <cell r="R28">
            <v>0</v>
          </cell>
        </row>
        <row r="29">
          <cell r="A29">
            <v>38961</v>
          </cell>
          <cell r="B29">
            <v>12068</v>
          </cell>
          <cell r="C29">
            <v>0</v>
          </cell>
          <cell r="D29">
            <v>2068</v>
          </cell>
          <cell r="E29">
            <v>10000</v>
          </cell>
          <cell r="F29">
            <v>0</v>
          </cell>
          <cell r="H29">
            <v>0.32500000000000001</v>
          </cell>
          <cell r="I29">
            <v>0.32500000000000001</v>
          </cell>
          <cell r="K29">
            <v>0</v>
          </cell>
          <cell r="L29">
            <v>0</v>
          </cell>
          <cell r="M29">
            <v>672</v>
          </cell>
          <cell r="N29">
            <v>3250</v>
          </cell>
          <cell r="O29">
            <v>0</v>
          </cell>
          <cell r="Q29">
            <v>3922</v>
          </cell>
          <cell r="R29">
            <v>0</v>
          </cell>
        </row>
        <row r="30">
          <cell r="A30">
            <v>38991</v>
          </cell>
          <cell r="B30">
            <v>12079</v>
          </cell>
          <cell r="C30">
            <v>0</v>
          </cell>
          <cell r="D30">
            <v>2079</v>
          </cell>
          <cell r="E30">
            <v>10000</v>
          </cell>
          <cell r="F30">
            <v>0</v>
          </cell>
          <cell r="H30">
            <v>0.32400000000000001</v>
          </cell>
          <cell r="I30">
            <v>0.32400000000000001</v>
          </cell>
          <cell r="K30">
            <v>0</v>
          </cell>
          <cell r="L30">
            <v>0</v>
          </cell>
          <cell r="M30">
            <v>674</v>
          </cell>
          <cell r="N30">
            <v>3240</v>
          </cell>
          <cell r="O30">
            <v>0</v>
          </cell>
          <cell r="Q30">
            <v>3914</v>
          </cell>
          <cell r="R30">
            <v>0</v>
          </cell>
        </row>
        <row r="31">
          <cell r="A31">
            <v>39022</v>
          </cell>
          <cell r="B31">
            <v>12058</v>
          </cell>
          <cell r="C31">
            <v>0</v>
          </cell>
          <cell r="D31">
            <v>2058</v>
          </cell>
          <cell r="E31">
            <v>10000</v>
          </cell>
          <cell r="F31">
            <v>0</v>
          </cell>
          <cell r="H31">
            <v>0.32600000000000001</v>
          </cell>
          <cell r="I31">
            <v>0.32600000000000001</v>
          </cell>
          <cell r="K31">
            <v>0</v>
          </cell>
          <cell r="L31">
            <v>0</v>
          </cell>
          <cell r="M31">
            <v>671</v>
          </cell>
          <cell r="N31">
            <v>3260</v>
          </cell>
          <cell r="O31">
            <v>0</v>
          </cell>
          <cell r="Q31">
            <v>3931</v>
          </cell>
          <cell r="R31">
            <v>0</v>
          </cell>
        </row>
        <row r="32">
          <cell r="A32">
            <v>39052</v>
          </cell>
          <cell r="B32">
            <v>12058</v>
          </cell>
          <cell r="C32">
            <v>0</v>
          </cell>
          <cell r="D32">
            <v>2058</v>
          </cell>
          <cell r="E32">
            <v>10000</v>
          </cell>
          <cell r="F32">
            <v>0</v>
          </cell>
          <cell r="H32">
            <v>0.32600000000000001</v>
          </cell>
          <cell r="I32">
            <v>0.32600000000000001</v>
          </cell>
          <cell r="K32">
            <v>0</v>
          </cell>
          <cell r="L32">
            <v>0</v>
          </cell>
          <cell r="M32">
            <v>671</v>
          </cell>
          <cell r="N32">
            <v>3260</v>
          </cell>
          <cell r="O32">
            <v>0</v>
          </cell>
          <cell r="Q32">
            <v>3931</v>
          </cell>
          <cell r="R32">
            <v>0</v>
          </cell>
        </row>
        <row r="33">
          <cell r="A33">
            <v>39083</v>
          </cell>
          <cell r="B33">
            <v>12017</v>
          </cell>
          <cell r="C33">
            <v>0</v>
          </cell>
          <cell r="D33">
            <v>2017</v>
          </cell>
          <cell r="E33">
            <v>10000</v>
          </cell>
          <cell r="F33">
            <v>0</v>
          </cell>
          <cell r="H33">
            <v>0.33100000000000002</v>
          </cell>
          <cell r="I33">
            <v>0.33100000000000002</v>
          </cell>
          <cell r="K33">
            <v>0</v>
          </cell>
          <cell r="L33">
            <v>0</v>
          </cell>
          <cell r="M33">
            <v>668</v>
          </cell>
          <cell r="N33">
            <v>3310</v>
          </cell>
          <cell r="O33">
            <v>0</v>
          </cell>
          <cell r="Q33">
            <v>3978</v>
          </cell>
          <cell r="R33">
            <v>0</v>
          </cell>
        </row>
        <row r="34">
          <cell r="A34">
            <v>39114</v>
          </cell>
          <cell r="B34">
            <v>11996</v>
          </cell>
          <cell r="C34">
            <v>0</v>
          </cell>
          <cell r="D34">
            <v>1996</v>
          </cell>
          <cell r="E34">
            <v>10000</v>
          </cell>
          <cell r="F34">
            <v>0</v>
          </cell>
          <cell r="H34">
            <v>0.33400000000000002</v>
          </cell>
          <cell r="I34">
            <v>0.33400000000000002</v>
          </cell>
          <cell r="K34">
            <v>0</v>
          </cell>
          <cell r="L34">
            <v>0</v>
          </cell>
          <cell r="M34">
            <v>667</v>
          </cell>
          <cell r="N34">
            <v>3340</v>
          </cell>
          <cell r="O34">
            <v>0</v>
          </cell>
          <cell r="Q34">
            <v>4007</v>
          </cell>
          <cell r="R34">
            <v>0</v>
          </cell>
        </row>
        <row r="35">
          <cell r="A35">
            <v>39142</v>
          </cell>
          <cell r="B35">
            <v>12029</v>
          </cell>
          <cell r="C35">
            <v>0</v>
          </cell>
          <cell r="D35">
            <v>2029</v>
          </cell>
          <cell r="E35">
            <v>10000</v>
          </cell>
          <cell r="F35">
            <v>0</v>
          </cell>
          <cell r="H35">
            <v>0.33100000000000002</v>
          </cell>
          <cell r="I35">
            <v>0.33100000000000002</v>
          </cell>
          <cell r="K35">
            <v>0</v>
          </cell>
          <cell r="L35">
            <v>0</v>
          </cell>
          <cell r="M35">
            <v>672</v>
          </cell>
          <cell r="N35">
            <v>3310</v>
          </cell>
          <cell r="O35">
            <v>0</v>
          </cell>
          <cell r="Q35">
            <v>3982</v>
          </cell>
          <cell r="R35">
            <v>0</v>
          </cell>
        </row>
        <row r="36">
          <cell r="A36">
            <v>39173</v>
          </cell>
          <cell r="B36">
            <v>11992</v>
          </cell>
          <cell r="C36">
            <v>0</v>
          </cell>
          <cell r="D36">
            <v>1992</v>
          </cell>
          <cell r="E36">
            <v>10000</v>
          </cell>
          <cell r="F36">
            <v>0</v>
          </cell>
          <cell r="H36">
            <v>0.33500000000000002</v>
          </cell>
          <cell r="I36">
            <v>0.33500000000000002</v>
          </cell>
          <cell r="K36">
            <v>0</v>
          </cell>
          <cell r="L36">
            <v>0</v>
          </cell>
          <cell r="M36">
            <v>667</v>
          </cell>
          <cell r="N36">
            <v>3350</v>
          </cell>
          <cell r="O36">
            <v>0</v>
          </cell>
          <cell r="Q36">
            <v>4017</v>
          </cell>
          <cell r="R36">
            <v>0</v>
          </cell>
        </row>
        <row r="37">
          <cell r="A37">
            <v>39203</v>
          </cell>
          <cell r="B37">
            <v>11973</v>
          </cell>
          <cell r="C37">
            <v>0</v>
          </cell>
          <cell r="D37">
            <v>1973</v>
          </cell>
          <cell r="E37">
            <v>10000</v>
          </cell>
          <cell r="F37">
            <v>0</v>
          </cell>
          <cell r="H37">
            <v>0.33700000000000002</v>
          </cell>
          <cell r="I37">
            <v>0.33700000000000002</v>
          </cell>
          <cell r="K37">
            <v>0</v>
          </cell>
          <cell r="L37">
            <v>0</v>
          </cell>
          <cell r="M37">
            <v>665</v>
          </cell>
          <cell r="N37">
            <v>3370</v>
          </cell>
          <cell r="O37">
            <v>0</v>
          </cell>
          <cell r="Q37">
            <v>4035</v>
          </cell>
          <cell r="R37">
            <v>0</v>
          </cell>
        </row>
        <row r="38">
          <cell r="A38">
            <v>39234</v>
          </cell>
          <cell r="B38">
            <v>11975</v>
          </cell>
          <cell r="C38">
            <v>0</v>
          </cell>
          <cell r="D38">
            <v>1975</v>
          </cell>
          <cell r="E38">
            <v>10000</v>
          </cell>
          <cell r="F38">
            <v>0</v>
          </cell>
          <cell r="H38">
            <v>0.33700000000000002</v>
          </cell>
          <cell r="I38">
            <v>0.33700000000000002</v>
          </cell>
          <cell r="K38">
            <v>0</v>
          </cell>
          <cell r="L38">
            <v>0</v>
          </cell>
          <cell r="M38">
            <v>666</v>
          </cell>
          <cell r="N38">
            <v>3370</v>
          </cell>
          <cell r="O38">
            <v>0</v>
          </cell>
          <cell r="Q38">
            <v>4036</v>
          </cell>
          <cell r="R38">
            <v>0</v>
          </cell>
        </row>
        <row r="39">
          <cell r="A39">
            <v>39264</v>
          </cell>
          <cell r="B39">
            <v>12052</v>
          </cell>
          <cell r="C39">
            <v>0</v>
          </cell>
          <cell r="D39">
            <v>2052</v>
          </cell>
          <cell r="E39">
            <v>10000</v>
          </cell>
          <cell r="F39">
            <v>0</v>
          </cell>
          <cell r="H39">
            <v>0.32900000000000001</v>
          </cell>
          <cell r="I39">
            <v>0.32900000000000001</v>
          </cell>
          <cell r="K39">
            <v>0</v>
          </cell>
          <cell r="L39">
            <v>0</v>
          </cell>
          <cell r="M39">
            <v>675</v>
          </cell>
          <cell r="N39">
            <v>3290</v>
          </cell>
          <cell r="O39">
            <v>0</v>
          </cell>
          <cell r="Q39">
            <v>3965</v>
          </cell>
          <cell r="R39">
            <v>0</v>
          </cell>
        </row>
        <row r="40">
          <cell r="A40">
            <v>39295</v>
          </cell>
          <cell r="B40">
            <v>12089</v>
          </cell>
          <cell r="C40">
            <v>0</v>
          </cell>
          <cell r="D40">
            <v>2089</v>
          </cell>
          <cell r="E40">
            <v>10000</v>
          </cell>
          <cell r="F40">
            <v>0</v>
          </cell>
          <cell r="H40">
            <v>0.32500000000000001</v>
          </cell>
          <cell r="I40">
            <v>0.32500000000000001</v>
          </cell>
          <cell r="K40">
            <v>0</v>
          </cell>
          <cell r="L40">
            <v>0</v>
          </cell>
          <cell r="M40">
            <v>679</v>
          </cell>
          <cell r="N40">
            <v>3250</v>
          </cell>
          <cell r="O40">
            <v>0</v>
          </cell>
          <cell r="Q40">
            <v>3929</v>
          </cell>
          <cell r="R40">
            <v>0</v>
          </cell>
        </row>
        <row r="41">
          <cell r="A41">
            <v>39326</v>
          </cell>
          <cell r="B41">
            <v>12040</v>
          </cell>
          <cell r="C41">
            <v>0</v>
          </cell>
          <cell r="D41">
            <v>2040</v>
          </cell>
          <cell r="E41">
            <v>10000</v>
          </cell>
          <cell r="F41">
            <v>0</v>
          </cell>
          <cell r="H41">
            <v>0.33100000000000002</v>
          </cell>
          <cell r="I41">
            <v>0.33100000000000002</v>
          </cell>
          <cell r="K41">
            <v>0</v>
          </cell>
          <cell r="L41">
            <v>0</v>
          </cell>
          <cell r="M41">
            <v>675</v>
          </cell>
          <cell r="N41">
            <v>3310</v>
          </cell>
          <cell r="O41">
            <v>0</v>
          </cell>
          <cell r="Q41">
            <v>3985</v>
          </cell>
          <cell r="R41">
            <v>0</v>
          </cell>
        </row>
        <row r="42">
          <cell r="A42">
            <v>39356</v>
          </cell>
          <cell r="B42">
            <v>12030</v>
          </cell>
          <cell r="C42">
            <v>0</v>
          </cell>
          <cell r="D42">
            <v>2030</v>
          </cell>
          <cell r="E42">
            <v>10000</v>
          </cell>
          <cell r="F42">
            <v>0</v>
          </cell>
          <cell r="H42">
            <v>0.33400000000000002</v>
          </cell>
          <cell r="I42">
            <v>0.33400000000000002</v>
          </cell>
          <cell r="K42">
            <v>0</v>
          </cell>
          <cell r="L42">
            <v>0</v>
          </cell>
          <cell r="M42">
            <v>678</v>
          </cell>
          <cell r="N42">
            <v>3340</v>
          </cell>
          <cell r="O42">
            <v>0</v>
          </cell>
          <cell r="Q42">
            <v>4018</v>
          </cell>
          <cell r="R42">
            <v>0</v>
          </cell>
        </row>
        <row r="43">
          <cell r="A43">
            <v>39387</v>
          </cell>
          <cell r="B43">
            <v>12030</v>
          </cell>
          <cell r="C43">
            <v>0</v>
          </cell>
          <cell r="D43">
            <v>2030</v>
          </cell>
          <cell r="E43">
            <v>10000</v>
          </cell>
          <cell r="F43">
            <v>0</v>
          </cell>
          <cell r="H43">
            <v>0.33400000000000002</v>
          </cell>
          <cell r="I43">
            <v>0.33400000000000002</v>
          </cell>
          <cell r="K43">
            <v>0</v>
          </cell>
          <cell r="L43">
            <v>0</v>
          </cell>
          <cell r="M43">
            <v>678</v>
          </cell>
          <cell r="N43">
            <v>3340</v>
          </cell>
          <cell r="O43">
            <v>0</v>
          </cell>
          <cell r="Q43">
            <v>4018</v>
          </cell>
          <cell r="R43">
            <v>0</v>
          </cell>
        </row>
        <row r="44">
          <cell r="A44">
            <v>39417</v>
          </cell>
          <cell r="B44">
            <v>12038</v>
          </cell>
          <cell r="C44">
            <v>0</v>
          </cell>
          <cell r="D44">
            <v>2038</v>
          </cell>
          <cell r="E44">
            <v>10000</v>
          </cell>
          <cell r="F44">
            <v>0</v>
          </cell>
          <cell r="H44">
            <v>0.33300000000000002</v>
          </cell>
          <cell r="I44">
            <v>0.33300000000000002</v>
          </cell>
          <cell r="K44">
            <v>0</v>
          </cell>
          <cell r="L44">
            <v>0</v>
          </cell>
          <cell r="M44">
            <v>679</v>
          </cell>
          <cell r="N44">
            <v>3330</v>
          </cell>
          <cell r="O44">
            <v>0</v>
          </cell>
          <cell r="Q44">
            <v>4009</v>
          </cell>
          <cell r="R44">
            <v>0</v>
          </cell>
        </row>
        <row r="45">
          <cell r="A45">
            <v>39448</v>
          </cell>
          <cell r="B45">
            <v>12107</v>
          </cell>
          <cell r="C45">
            <v>0</v>
          </cell>
          <cell r="D45">
            <v>2107</v>
          </cell>
          <cell r="E45">
            <v>10000</v>
          </cell>
          <cell r="F45">
            <v>0</v>
          </cell>
          <cell r="H45">
            <v>0.32500000000000001</v>
          </cell>
          <cell r="I45">
            <v>0.32500000000000001</v>
          </cell>
          <cell r="K45">
            <v>0</v>
          </cell>
          <cell r="L45">
            <v>0</v>
          </cell>
          <cell r="M45">
            <v>685</v>
          </cell>
          <cell r="N45">
            <v>3250</v>
          </cell>
          <cell r="O45">
            <v>0</v>
          </cell>
          <cell r="Q45">
            <v>3935</v>
          </cell>
          <cell r="R45">
            <v>0</v>
          </cell>
        </row>
        <row r="46">
          <cell r="A46">
            <v>39479</v>
          </cell>
          <cell r="B46">
            <v>12099</v>
          </cell>
          <cell r="C46">
            <v>0</v>
          </cell>
          <cell r="D46">
            <v>2099</v>
          </cell>
          <cell r="E46">
            <v>10000</v>
          </cell>
          <cell r="F46">
            <v>0</v>
          </cell>
          <cell r="H46">
            <v>0.32600000000000001</v>
          </cell>
          <cell r="I46">
            <v>0.32600000000000001</v>
          </cell>
          <cell r="K46">
            <v>0</v>
          </cell>
          <cell r="L46">
            <v>0</v>
          </cell>
          <cell r="M46">
            <v>684</v>
          </cell>
          <cell r="N46">
            <v>3260</v>
          </cell>
          <cell r="O46">
            <v>0</v>
          </cell>
          <cell r="Q46">
            <v>3944</v>
          </cell>
          <cell r="R46">
            <v>0</v>
          </cell>
        </row>
        <row r="47">
          <cell r="A47">
            <v>39508</v>
          </cell>
          <cell r="B47">
            <v>12090</v>
          </cell>
          <cell r="C47">
            <v>0</v>
          </cell>
          <cell r="D47">
            <v>2090</v>
          </cell>
          <cell r="E47">
            <v>10000</v>
          </cell>
          <cell r="F47">
            <v>0</v>
          </cell>
          <cell r="H47">
            <v>0.32700000000000001</v>
          </cell>
          <cell r="I47">
            <v>0.32700000000000001</v>
          </cell>
          <cell r="K47">
            <v>0</v>
          </cell>
          <cell r="L47">
            <v>0</v>
          </cell>
          <cell r="M47">
            <v>683</v>
          </cell>
          <cell r="N47">
            <v>3270</v>
          </cell>
          <cell r="O47">
            <v>0</v>
          </cell>
          <cell r="Q47">
            <v>3953</v>
          </cell>
          <cell r="R47">
            <v>0</v>
          </cell>
        </row>
        <row r="48">
          <cell r="A48">
            <v>39539</v>
          </cell>
          <cell r="B48">
            <v>12151</v>
          </cell>
          <cell r="C48">
            <v>0</v>
          </cell>
          <cell r="D48">
            <v>2151</v>
          </cell>
          <cell r="E48">
            <v>10000</v>
          </cell>
          <cell r="F48">
            <v>0</v>
          </cell>
          <cell r="H48">
            <v>0.32</v>
          </cell>
          <cell r="I48">
            <v>0.32</v>
          </cell>
          <cell r="K48">
            <v>0</v>
          </cell>
          <cell r="L48">
            <v>0</v>
          </cell>
          <cell r="M48">
            <v>688</v>
          </cell>
          <cell r="N48">
            <v>3200</v>
          </cell>
          <cell r="O48">
            <v>0</v>
          </cell>
          <cell r="Q48">
            <v>3888</v>
          </cell>
          <cell r="R48">
            <v>0</v>
          </cell>
        </row>
        <row r="49">
          <cell r="A49">
            <v>39569</v>
          </cell>
          <cell r="B49">
            <v>12143</v>
          </cell>
          <cell r="C49">
            <v>0</v>
          </cell>
          <cell r="D49">
            <v>2143</v>
          </cell>
          <cell r="E49">
            <v>10000</v>
          </cell>
          <cell r="F49">
            <v>0</v>
          </cell>
          <cell r="H49">
            <v>0.32100000000000001</v>
          </cell>
          <cell r="I49">
            <v>0.32100000000000001</v>
          </cell>
          <cell r="K49">
            <v>0</v>
          </cell>
          <cell r="L49">
            <v>0</v>
          </cell>
          <cell r="M49">
            <v>688</v>
          </cell>
          <cell r="N49">
            <v>3210</v>
          </cell>
          <cell r="O49">
            <v>0</v>
          </cell>
          <cell r="Q49">
            <v>3898</v>
          </cell>
          <cell r="R49">
            <v>0</v>
          </cell>
        </row>
        <row r="50">
          <cell r="A50">
            <v>39600</v>
          </cell>
          <cell r="B50">
            <v>12145</v>
          </cell>
          <cell r="C50">
            <v>0</v>
          </cell>
          <cell r="D50">
            <v>2145</v>
          </cell>
          <cell r="E50">
            <v>10000</v>
          </cell>
          <cell r="F50">
            <v>0</v>
          </cell>
          <cell r="H50">
            <v>0.32100000000000001</v>
          </cell>
          <cell r="I50">
            <v>0.32100000000000001</v>
          </cell>
          <cell r="K50">
            <v>0</v>
          </cell>
          <cell r="L50">
            <v>0</v>
          </cell>
          <cell r="M50">
            <v>689</v>
          </cell>
          <cell r="N50">
            <v>3210</v>
          </cell>
          <cell r="O50">
            <v>0</v>
          </cell>
          <cell r="Q50">
            <v>3899</v>
          </cell>
          <cell r="R50">
            <v>0</v>
          </cell>
        </row>
        <row r="51">
          <cell r="A51">
            <v>39630</v>
          </cell>
          <cell r="B51">
            <v>12127</v>
          </cell>
          <cell r="C51">
            <v>0</v>
          </cell>
          <cell r="D51">
            <v>2127</v>
          </cell>
          <cell r="E51">
            <v>10000</v>
          </cell>
          <cell r="F51">
            <v>0</v>
          </cell>
          <cell r="H51">
            <v>0.32200000000000001</v>
          </cell>
          <cell r="I51">
            <v>0.32200000000000001</v>
          </cell>
          <cell r="K51">
            <v>0</v>
          </cell>
          <cell r="L51">
            <v>0</v>
          </cell>
          <cell r="M51">
            <v>685</v>
          </cell>
          <cell r="N51">
            <v>3220</v>
          </cell>
          <cell r="O51">
            <v>0</v>
          </cell>
          <cell r="Q51">
            <v>3905</v>
          </cell>
          <cell r="R51">
            <v>0</v>
          </cell>
        </row>
        <row r="52">
          <cell r="A52">
            <v>39661</v>
          </cell>
          <cell r="B52">
            <v>12122</v>
          </cell>
          <cell r="C52">
            <v>0</v>
          </cell>
          <cell r="D52">
            <v>2122</v>
          </cell>
          <cell r="E52">
            <v>10000</v>
          </cell>
          <cell r="F52">
            <v>0</v>
          </cell>
          <cell r="H52">
            <v>0.32300000000000001</v>
          </cell>
          <cell r="I52">
            <v>0.32300000000000001</v>
          </cell>
          <cell r="K52">
            <v>0</v>
          </cell>
          <cell r="L52">
            <v>0</v>
          </cell>
          <cell r="M52">
            <v>685</v>
          </cell>
          <cell r="N52">
            <v>3230</v>
          </cell>
          <cell r="O52">
            <v>0</v>
          </cell>
          <cell r="Q52">
            <v>3915</v>
          </cell>
          <cell r="R52">
            <v>0</v>
          </cell>
        </row>
        <row r="53">
          <cell r="A53">
            <v>39692</v>
          </cell>
          <cell r="B53">
            <v>12118</v>
          </cell>
          <cell r="C53">
            <v>0</v>
          </cell>
          <cell r="D53">
            <v>2118</v>
          </cell>
          <cell r="E53">
            <v>10000</v>
          </cell>
          <cell r="F53">
            <v>0</v>
          </cell>
          <cell r="H53">
            <v>0.32400000000000001</v>
          </cell>
          <cell r="I53">
            <v>0.32400000000000001</v>
          </cell>
          <cell r="K53">
            <v>0</v>
          </cell>
          <cell r="L53">
            <v>0</v>
          </cell>
          <cell r="M53">
            <v>686</v>
          </cell>
          <cell r="N53">
            <v>3240</v>
          </cell>
          <cell r="O53">
            <v>0</v>
          </cell>
          <cell r="Q53">
            <v>3926</v>
          </cell>
          <cell r="R53">
            <v>0</v>
          </cell>
        </row>
        <row r="54">
          <cell r="A54">
            <v>39722</v>
          </cell>
          <cell r="B54">
            <v>12161</v>
          </cell>
          <cell r="C54">
            <v>0</v>
          </cell>
          <cell r="D54">
            <v>2161</v>
          </cell>
          <cell r="E54">
            <v>10000</v>
          </cell>
          <cell r="F54">
            <v>0</v>
          </cell>
          <cell r="H54">
            <v>0.318</v>
          </cell>
          <cell r="I54">
            <v>0.318</v>
          </cell>
          <cell r="K54">
            <v>0</v>
          </cell>
          <cell r="L54">
            <v>0</v>
          </cell>
          <cell r="M54">
            <v>687</v>
          </cell>
          <cell r="N54">
            <v>3180</v>
          </cell>
          <cell r="O54">
            <v>0</v>
          </cell>
          <cell r="Q54">
            <v>3867</v>
          </cell>
          <cell r="R54">
            <v>0</v>
          </cell>
        </row>
        <row r="55">
          <cell r="A55">
            <v>39753</v>
          </cell>
          <cell r="B55">
            <v>12150</v>
          </cell>
          <cell r="C55">
            <v>0</v>
          </cell>
          <cell r="D55">
            <v>2150</v>
          </cell>
          <cell r="E55">
            <v>10000</v>
          </cell>
          <cell r="F55">
            <v>0</v>
          </cell>
          <cell r="H55">
            <v>0.32</v>
          </cell>
          <cell r="I55">
            <v>0.32</v>
          </cell>
          <cell r="K55">
            <v>0</v>
          </cell>
          <cell r="L55">
            <v>0</v>
          </cell>
          <cell r="M55">
            <v>688</v>
          </cell>
          <cell r="N55">
            <v>3200</v>
          </cell>
          <cell r="O55">
            <v>0</v>
          </cell>
          <cell r="Q55">
            <v>3888</v>
          </cell>
          <cell r="R55">
            <v>0</v>
          </cell>
        </row>
        <row r="56">
          <cell r="A56">
            <v>39783</v>
          </cell>
          <cell r="B56">
            <v>12141</v>
          </cell>
          <cell r="C56">
            <v>0</v>
          </cell>
          <cell r="D56">
            <v>2141</v>
          </cell>
          <cell r="E56">
            <v>10000</v>
          </cell>
          <cell r="F56">
            <v>0</v>
          </cell>
          <cell r="H56">
            <v>0.32100000000000001</v>
          </cell>
          <cell r="I56">
            <v>0.32100000000000001</v>
          </cell>
          <cell r="K56">
            <v>0</v>
          </cell>
          <cell r="L56">
            <v>0</v>
          </cell>
          <cell r="M56">
            <v>687</v>
          </cell>
          <cell r="N56">
            <v>3210</v>
          </cell>
          <cell r="O56">
            <v>0</v>
          </cell>
          <cell r="Q56">
            <v>3897</v>
          </cell>
          <cell r="R56">
            <v>0</v>
          </cell>
        </row>
        <row r="57">
          <cell r="A57">
            <v>39814</v>
          </cell>
          <cell r="B57">
            <v>12201</v>
          </cell>
          <cell r="C57">
            <v>0</v>
          </cell>
          <cell r="D57">
            <v>2201</v>
          </cell>
          <cell r="E57">
            <v>10000</v>
          </cell>
          <cell r="F57">
            <v>0</v>
          </cell>
          <cell r="H57">
            <v>0.314</v>
          </cell>
          <cell r="I57">
            <v>0.314</v>
          </cell>
          <cell r="K57">
            <v>0</v>
          </cell>
          <cell r="L57">
            <v>0</v>
          </cell>
          <cell r="M57">
            <v>691</v>
          </cell>
          <cell r="N57">
            <v>3140</v>
          </cell>
          <cell r="O57">
            <v>0</v>
          </cell>
          <cell r="Q57">
            <v>3831</v>
          </cell>
          <cell r="R57">
            <v>0</v>
          </cell>
        </row>
        <row r="58">
          <cell r="A58">
            <v>39845</v>
          </cell>
          <cell r="B58">
            <v>12289</v>
          </cell>
          <cell r="C58">
            <v>0</v>
          </cell>
          <cell r="D58">
            <v>2289</v>
          </cell>
          <cell r="E58">
            <v>10000</v>
          </cell>
          <cell r="F58">
            <v>0</v>
          </cell>
          <cell r="H58">
            <v>0.30399999999999999</v>
          </cell>
          <cell r="I58">
            <v>0.30399999999999999</v>
          </cell>
          <cell r="K58">
            <v>0</v>
          </cell>
          <cell r="L58">
            <v>0</v>
          </cell>
          <cell r="M58">
            <v>696</v>
          </cell>
          <cell r="N58">
            <v>3040</v>
          </cell>
          <cell r="O58">
            <v>0</v>
          </cell>
          <cell r="Q58">
            <v>3736</v>
          </cell>
          <cell r="R58">
            <v>0</v>
          </cell>
        </row>
        <row r="59">
          <cell r="A59">
            <v>39873</v>
          </cell>
          <cell r="B59">
            <v>12330</v>
          </cell>
          <cell r="C59">
            <v>0</v>
          </cell>
          <cell r="D59">
            <v>2330</v>
          </cell>
          <cell r="E59">
            <v>10000</v>
          </cell>
          <cell r="F59">
            <v>0</v>
          </cell>
          <cell r="H59">
            <v>0.29899999999999999</v>
          </cell>
          <cell r="I59">
            <v>0.29899999999999999</v>
          </cell>
          <cell r="K59">
            <v>0</v>
          </cell>
          <cell r="L59">
            <v>0</v>
          </cell>
          <cell r="M59">
            <v>697</v>
          </cell>
          <cell r="N59">
            <v>2990</v>
          </cell>
          <cell r="O59">
            <v>0</v>
          </cell>
          <cell r="Q59">
            <v>3687</v>
          </cell>
          <cell r="R59">
            <v>0</v>
          </cell>
        </row>
        <row r="60">
          <cell r="A60">
            <v>39904</v>
          </cell>
          <cell r="B60">
            <v>12325</v>
          </cell>
          <cell r="C60">
            <v>0</v>
          </cell>
          <cell r="D60">
            <v>2325</v>
          </cell>
          <cell r="E60">
            <v>10000</v>
          </cell>
          <cell r="F60">
            <v>0</v>
          </cell>
          <cell r="H60">
            <v>0.3</v>
          </cell>
          <cell r="I60">
            <v>0.3</v>
          </cell>
          <cell r="K60">
            <v>0</v>
          </cell>
          <cell r="L60">
            <v>0</v>
          </cell>
          <cell r="M60">
            <v>698</v>
          </cell>
          <cell r="N60">
            <v>3000</v>
          </cell>
          <cell r="O60">
            <v>0</v>
          </cell>
          <cell r="Q60">
            <v>3698</v>
          </cell>
          <cell r="R60">
            <v>0</v>
          </cell>
        </row>
        <row r="61">
          <cell r="A61">
            <v>39934</v>
          </cell>
          <cell r="B61">
            <v>12317</v>
          </cell>
          <cell r="C61">
            <v>0</v>
          </cell>
          <cell r="D61">
            <v>2317</v>
          </cell>
          <cell r="E61">
            <v>10000</v>
          </cell>
          <cell r="F61">
            <v>0</v>
          </cell>
          <cell r="H61">
            <v>0.30099999999999999</v>
          </cell>
          <cell r="I61">
            <v>0.30099999999999999</v>
          </cell>
          <cell r="K61">
            <v>0</v>
          </cell>
          <cell r="L61">
            <v>0</v>
          </cell>
          <cell r="M61">
            <v>697</v>
          </cell>
          <cell r="N61">
            <v>3010</v>
          </cell>
          <cell r="O61">
            <v>0</v>
          </cell>
          <cell r="Q61">
            <v>3707</v>
          </cell>
          <cell r="R61">
            <v>0</v>
          </cell>
        </row>
        <row r="62">
          <cell r="A62">
            <v>39965</v>
          </cell>
          <cell r="B62">
            <v>12307</v>
          </cell>
          <cell r="C62">
            <v>0</v>
          </cell>
          <cell r="D62">
            <v>2307</v>
          </cell>
          <cell r="E62">
            <v>10000</v>
          </cell>
          <cell r="F62">
            <v>0</v>
          </cell>
          <cell r="H62">
            <v>0.30199999999999999</v>
          </cell>
          <cell r="I62">
            <v>0.30199999999999999</v>
          </cell>
          <cell r="K62">
            <v>0</v>
          </cell>
          <cell r="L62">
            <v>0</v>
          </cell>
          <cell r="M62">
            <v>697</v>
          </cell>
          <cell r="N62">
            <v>3020</v>
          </cell>
          <cell r="O62">
            <v>0</v>
          </cell>
          <cell r="Q62">
            <v>3717</v>
          </cell>
          <cell r="R62">
            <v>0</v>
          </cell>
        </row>
        <row r="63">
          <cell r="A63">
            <v>39995</v>
          </cell>
          <cell r="B63">
            <v>12293</v>
          </cell>
          <cell r="C63">
            <v>0</v>
          </cell>
          <cell r="D63">
            <v>2293</v>
          </cell>
          <cell r="E63">
            <v>10000</v>
          </cell>
          <cell r="F63">
            <v>0</v>
          </cell>
          <cell r="H63">
            <v>0.30299999999999999</v>
          </cell>
          <cell r="I63">
            <v>0.30299999999999999</v>
          </cell>
          <cell r="K63">
            <v>0</v>
          </cell>
          <cell r="L63">
            <v>0</v>
          </cell>
          <cell r="M63">
            <v>695</v>
          </cell>
          <cell r="N63">
            <v>3030</v>
          </cell>
          <cell r="O63">
            <v>0</v>
          </cell>
          <cell r="Q63">
            <v>3725</v>
          </cell>
          <cell r="R63">
            <v>0</v>
          </cell>
        </row>
        <row r="64">
          <cell r="A64">
            <v>40026</v>
          </cell>
          <cell r="B64">
            <v>12288</v>
          </cell>
          <cell r="C64">
            <v>0</v>
          </cell>
          <cell r="D64">
            <v>2288</v>
          </cell>
          <cell r="E64">
            <v>10000</v>
          </cell>
          <cell r="F64">
            <v>0</v>
          </cell>
          <cell r="H64">
            <v>0.30399999999999999</v>
          </cell>
          <cell r="I64">
            <v>0.30399999999999999</v>
          </cell>
          <cell r="K64">
            <v>0</v>
          </cell>
          <cell r="L64">
            <v>0</v>
          </cell>
          <cell r="M64">
            <v>696</v>
          </cell>
          <cell r="N64">
            <v>3040</v>
          </cell>
          <cell r="O64">
            <v>0</v>
          </cell>
          <cell r="Q64">
            <v>3736</v>
          </cell>
          <cell r="R64">
            <v>0</v>
          </cell>
        </row>
        <row r="65">
          <cell r="A65">
            <v>40057</v>
          </cell>
          <cell r="B65">
            <v>12350</v>
          </cell>
          <cell r="C65">
            <v>0</v>
          </cell>
          <cell r="D65">
            <v>2350</v>
          </cell>
          <cell r="E65">
            <v>10000</v>
          </cell>
          <cell r="F65">
            <v>0</v>
          </cell>
          <cell r="H65">
            <v>0.29699999999999999</v>
          </cell>
          <cell r="I65">
            <v>0.29699999999999999</v>
          </cell>
          <cell r="K65">
            <v>0</v>
          </cell>
          <cell r="L65">
            <v>0</v>
          </cell>
          <cell r="M65">
            <v>698</v>
          </cell>
          <cell r="N65">
            <v>2970</v>
          </cell>
          <cell r="O65">
            <v>0</v>
          </cell>
          <cell r="Q65">
            <v>3668</v>
          </cell>
          <cell r="R65">
            <v>0</v>
          </cell>
        </row>
        <row r="66">
          <cell r="A66">
            <v>40087</v>
          </cell>
          <cell r="B66">
            <v>12339</v>
          </cell>
          <cell r="C66">
            <v>0</v>
          </cell>
          <cell r="D66">
            <v>2339</v>
          </cell>
          <cell r="E66">
            <v>10000</v>
          </cell>
          <cell r="F66">
            <v>0</v>
          </cell>
          <cell r="H66">
            <v>0.29799999999999999</v>
          </cell>
          <cell r="I66">
            <v>0.29799999999999999</v>
          </cell>
          <cell r="K66">
            <v>0</v>
          </cell>
          <cell r="L66">
            <v>0</v>
          </cell>
          <cell r="M66">
            <v>697</v>
          </cell>
          <cell r="N66">
            <v>2980</v>
          </cell>
          <cell r="O66">
            <v>0</v>
          </cell>
          <cell r="Q66">
            <v>3677</v>
          </cell>
          <cell r="R66">
            <v>0</v>
          </cell>
        </row>
        <row r="67">
          <cell r="A67">
            <v>40118</v>
          </cell>
          <cell r="B67">
            <v>12337</v>
          </cell>
          <cell r="C67">
            <v>0</v>
          </cell>
          <cell r="D67">
            <v>2337</v>
          </cell>
          <cell r="E67">
            <v>10000</v>
          </cell>
          <cell r="F67">
            <v>0</v>
          </cell>
          <cell r="H67">
            <v>0.29899999999999999</v>
          </cell>
          <cell r="I67">
            <v>0.29899999999999999</v>
          </cell>
          <cell r="K67">
            <v>0</v>
          </cell>
          <cell r="L67">
            <v>0</v>
          </cell>
          <cell r="M67">
            <v>699</v>
          </cell>
          <cell r="N67">
            <v>2990</v>
          </cell>
          <cell r="O67">
            <v>0</v>
          </cell>
          <cell r="Q67">
            <v>3689</v>
          </cell>
          <cell r="R67">
            <v>0</v>
          </cell>
        </row>
        <row r="68">
          <cell r="A68">
            <v>40148</v>
          </cell>
          <cell r="B68">
            <v>12334</v>
          </cell>
          <cell r="C68">
            <v>0</v>
          </cell>
          <cell r="D68">
            <v>2334</v>
          </cell>
          <cell r="E68">
            <v>10000</v>
          </cell>
          <cell r="F68">
            <v>0</v>
          </cell>
          <cell r="H68">
            <v>0.29899999999999999</v>
          </cell>
          <cell r="I68">
            <v>0.29899999999999999</v>
          </cell>
          <cell r="K68">
            <v>0</v>
          </cell>
          <cell r="L68">
            <v>0</v>
          </cell>
          <cell r="M68">
            <v>698</v>
          </cell>
          <cell r="N68">
            <v>2990</v>
          </cell>
          <cell r="O68">
            <v>0</v>
          </cell>
          <cell r="Q68">
            <v>3688</v>
          </cell>
          <cell r="R68">
            <v>0</v>
          </cell>
        </row>
        <row r="69">
          <cell r="A69">
            <v>40179</v>
          </cell>
          <cell r="B69">
            <v>12348</v>
          </cell>
          <cell r="C69">
            <v>0</v>
          </cell>
          <cell r="D69">
            <v>2348</v>
          </cell>
          <cell r="E69">
            <v>10000</v>
          </cell>
          <cell r="F69">
            <v>0</v>
          </cell>
          <cell r="H69">
            <v>0.29699999999999999</v>
          </cell>
          <cell r="I69">
            <v>0.29699999999999999</v>
          </cell>
          <cell r="K69">
            <v>0</v>
          </cell>
          <cell r="L69">
            <v>0</v>
          </cell>
          <cell r="M69">
            <v>697</v>
          </cell>
          <cell r="N69">
            <v>2970</v>
          </cell>
          <cell r="O69">
            <v>0</v>
          </cell>
          <cell r="Q69">
            <v>3667</v>
          </cell>
          <cell r="R69">
            <v>0</v>
          </cell>
        </row>
        <row r="70">
          <cell r="A70">
            <v>40210</v>
          </cell>
          <cell r="B70">
            <v>12357</v>
          </cell>
          <cell r="C70">
            <v>0</v>
          </cell>
          <cell r="D70">
            <v>2357</v>
          </cell>
          <cell r="E70">
            <v>10000</v>
          </cell>
          <cell r="F70">
            <v>0</v>
          </cell>
          <cell r="H70">
            <v>0.29599999999999999</v>
          </cell>
          <cell r="I70">
            <v>0.29599999999999999</v>
          </cell>
          <cell r="K70">
            <v>0</v>
          </cell>
          <cell r="L70">
            <v>0</v>
          </cell>
          <cell r="M70">
            <v>698</v>
          </cell>
          <cell r="N70">
            <v>2960</v>
          </cell>
          <cell r="O70">
            <v>0</v>
          </cell>
          <cell r="Q70">
            <v>3658</v>
          </cell>
          <cell r="R70">
            <v>0</v>
          </cell>
        </row>
        <row r="71">
          <cell r="A71">
            <v>40238</v>
          </cell>
          <cell r="B71">
            <v>12352</v>
          </cell>
          <cell r="C71">
            <v>0</v>
          </cell>
          <cell r="D71">
            <v>2352</v>
          </cell>
          <cell r="E71">
            <v>10000</v>
          </cell>
          <cell r="F71">
            <v>0</v>
          </cell>
          <cell r="H71">
            <v>0.29699999999999999</v>
          </cell>
          <cell r="I71">
            <v>0.29699999999999999</v>
          </cell>
          <cell r="K71">
            <v>0</v>
          </cell>
          <cell r="L71">
            <v>0</v>
          </cell>
          <cell r="M71">
            <v>699</v>
          </cell>
          <cell r="N71">
            <v>2970</v>
          </cell>
          <cell r="O71">
            <v>0</v>
          </cell>
          <cell r="Q71">
            <v>3669</v>
          </cell>
          <cell r="R71">
            <v>0</v>
          </cell>
        </row>
        <row r="72">
          <cell r="A72">
            <v>40269</v>
          </cell>
          <cell r="B72">
            <v>12348</v>
          </cell>
          <cell r="C72">
            <v>0</v>
          </cell>
          <cell r="D72">
            <v>2348</v>
          </cell>
          <cell r="E72">
            <v>10000</v>
          </cell>
          <cell r="F72">
            <v>0</v>
          </cell>
          <cell r="H72">
            <v>0.29699999999999999</v>
          </cell>
          <cell r="I72">
            <v>0.29699999999999999</v>
          </cell>
          <cell r="K72">
            <v>0</v>
          </cell>
          <cell r="L72">
            <v>0</v>
          </cell>
          <cell r="M72">
            <v>697</v>
          </cell>
          <cell r="N72">
            <v>2970</v>
          </cell>
          <cell r="O72">
            <v>0</v>
          </cell>
          <cell r="Q72">
            <v>3667</v>
          </cell>
          <cell r="R72">
            <v>0</v>
          </cell>
        </row>
        <row r="73">
          <cell r="A73">
            <v>40299</v>
          </cell>
          <cell r="B73">
            <v>12347</v>
          </cell>
          <cell r="C73">
            <v>0</v>
          </cell>
          <cell r="D73">
            <v>2347</v>
          </cell>
          <cell r="E73">
            <v>10000</v>
          </cell>
          <cell r="F73">
            <v>0</v>
          </cell>
          <cell r="H73">
            <v>0.29699999999999999</v>
          </cell>
          <cell r="I73">
            <v>0.29699999999999999</v>
          </cell>
          <cell r="K73">
            <v>0</v>
          </cell>
          <cell r="L73">
            <v>0</v>
          </cell>
          <cell r="M73">
            <v>697</v>
          </cell>
          <cell r="N73">
            <v>2970</v>
          </cell>
          <cell r="O73">
            <v>0</v>
          </cell>
          <cell r="Q73">
            <v>3667</v>
          </cell>
          <cell r="R73">
            <v>0</v>
          </cell>
        </row>
        <row r="74">
          <cell r="A74">
            <v>40330</v>
          </cell>
          <cell r="B74">
            <v>12346</v>
          </cell>
          <cell r="C74">
            <v>0</v>
          </cell>
          <cell r="D74">
            <v>2346</v>
          </cell>
          <cell r="E74">
            <v>10000</v>
          </cell>
          <cell r="F74">
            <v>0</v>
          </cell>
          <cell r="H74">
            <v>0.29699999999999999</v>
          </cell>
          <cell r="I74">
            <v>0.29699999999999999</v>
          </cell>
          <cell r="K74">
            <v>0</v>
          </cell>
          <cell r="L74">
            <v>0</v>
          </cell>
          <cell r="M74">
            <v>697</v>
          </cell>
          <cell r="N74">
            <v>2970</v>
          </cell>
          <cell r="O74">
            <v>0</v>
          </cell>
          <cell r="Q74">
            <v>3667</v>
          </cell>
          <cell r="R74">
            <v>0</v>
          </cell>
        </row>
      </sheetData>
      <sheetData sheetId="12"/>
      <sheetData sheetId="13" refreshError="1">
        <row r="1">
          <cell r="C1" t="str">
            <v>Contract Manufacturer Capacity as per the Capacity Start Up Schedules</v>
          </cell>
        </row>
        <row r="3">
          <cell r="A3" t="str">
            <v xml:space="preserve">Note: there are NO data entry cells </v>
          </cell>
        </row>
        <row r="5">
          <cell r="A5" t="str">
            <v>Period</v>
          </cell>
          <cell r="B5" t="str">
            <v>MTCell1.1</v>
          </cell>
          <cell r="H5" t="str">
            <v>CM Additional Capacity(1)</v>
          </cell>
          <cell r="N5" t="str">
            <v>CM Additional Capacity(2)</v>
          </cell>
          <cell r="T5" t="str">
            <v>CM Additional Capacity(3)</v>
          </cell>
          <cell r="Z5" t="str">
            <v>CM Additional Capacity(4)</v>
          </cell>
          <cell r="AF5" t="str">
            <v>CM Additional Capacity(5)</v>
          </cell>
          <cell r="AL5" t="str">
            <v>CM Additional Capacity(6)</v>
          </cell>
          <cell r="AR5" t="str">
            <v>Max Prod before Yield</v>
          </cell>
          <cell r="AS5" t="str">
            <v>Avg Yield</v>
          </cell>
          <cell r="AT5" t="str">
            <v>Max Avail Product</v>
          </cell>
        </row>
        <row r="6">
          <cell r="B6" t="str">
            <v>Max</v>
          </cell>
          <cell r="C6" t="str">
            <v>%Up</v>
          </cell>
          <cell r="D6" t="str">
            <v>Avail</v>
          </cell>
          <cell r="E6" t="str">
            <v>%Yield</v>
          </cell>
          <cell r="F6" t="str">
            <v>Out</v>
          </cell>
          <cell r="H6" t="str">
            <v>Max</v>
          </cell>
          <cell r="I6" t="str">
            <v>%Up</v>
          </cell>
          <cell r="J6" t="str">
            <v>Avail</v>
          </cell>
          <cell r="K6" t="str">
            <v>%Yield</v>
          </cell>
          <cell r="L6" t="str">
            <v>Out</v>
          </cell>
          <cell r="N6" t="str">
            <v>Max</v>
          </cell>
          <cell r="O6" t="str">
            <v>%Up</v>
          </cell>
          <cell r="P6" t="str">
            <v>Avail</v>
          </cell>
          <cell r="Q6" t="str">
            <v>%Yield</v>
          </cell>
          <cell r="R6" t="str">
            <v>Out</v>
          </cell>
          <cell r="T6" t="str">
            <v>Max</v>
          </cell>
          <cell r="U6" t="str">
            <v>%Up</v>
          </cell>
          <cell r="V6" t="str">
            <v>Avail</v>
          </cell>
          <cell r="W6" t="str">
            <v>%Yield</v>
          </cell>
          <cell r="X6" t="str">
            <v>Out</v>
          </cell>
          <cell r="Z6" t="str">
            <v>Max</v>
          </cell>
          <cell r="AA6" t="str">
            <v>%Up</v>
          </cell>
          <cell r="AB6" t="str">
            <v>Avail</v>
          </cell>
          <cell r="AC6" t="str">
            <v>%Yield</v>
          </cell>
          <cell r="AD6" t="str">
            <v>Out</v>
          </cell>
          <cell r="AF6" t="str">
            <v>Max</v>
          </cell>
          <cell r="AG6" t="str">
            <v>%Up</v>
          </cell>
          <cell r="AH6" t="str">
            <v>Avail</v>
          </cell>
          <cell r="AI6" t="str">
            <v>%Yield</v>
          </cell>
          <cell r="AJ6" t="str">
            <v>Out</v>
          </cell>
          <cell r="AL6" t="str">
            <v>Max</v>
          </cell>
          <cell r="AM6" t="str">
            <v>%Up</v>
          </cell>
          <cell r="AN6" t="str">
            <v>Avail</v>
          </cell>
          <cell r="AO6" t="str">
            <v>%Yield</v>
          </cell>
          <cell r="AP6" t="str">
            <v>Out</v>
          </cell>
          <cell r="AR6" t="str">
            <v>Units</v>
          </cell>
          <cell r="AS6" t="str">
            <v>%</v>
          </cell>
          <cell r="AT6" t="str">
            <v>Units</v>
          </cell>
        </row>
        <row r="7">
          <cell r="A7">
            <v>38261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R7">
            <v>0</v>
          </cell>
          <cell r="AS7">
            <v>0</v>
          </cell>
          <cell r="AT7">
            <v>0</v>
          </cell>
        </row>
        <row r="8">
          <cell r="A8">
            <v>38292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>
            <v>3832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>
            <v>38353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R10">
            <v>0</v>
          </cell>
          <cell r="AS10">
            <v>0</v>
          </cell>
          <cell r="AT10">
            <v>0</v>
          </cell>
        </row>
        <row r="11">
          <cell r="A11">
            <v>3838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R11">
            <v>0</v>
          </cell>
          <cell r="AS11">
            <v>0</v>
          </cell>
          <cell r="AT11">
            <v>0</v>
          </cell>
        </row>
        <row r="12">
          <cell r="A12">
            <v>3841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A13">
            <v>3844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A14">
            <v>3847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R14">
            <v>0</v>
          </cell>
          <cell r="AS14">
            <v>0</v>
          </cell>
          <cell r="AT14">
            <v>0</v>
          </cell>
        </row>
        <row r="15">
          <cell r="A15">
            <v>38504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R15">
            <v>0</v>
          </cell>
          <cell r="AS15">
            <v>0</v>
          </cell>
          <cell r="AT15">
            <v>0</v>
          </cell>
        </row>
        <row r="16">
          <cell r="A16">
            <v>38534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A17">
            <v>38565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>
            <v>38596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>
            <v>38626</v>
          </cell>
          <cell r="B19">
            <v>161280</v>
          </cell>
          <cell r="C19">
            <v>0.45</v>
          </cell>
          <cell r="D19">
            <v>72576</v>
          </cell>
          <cell r="E19">
            <v>0.6</v>
          </cell>
          <cell r="F19">
            <v>43546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R19">
            <v>72576</v>
          </cell>
          <cell r="AS19">
            <v>0.60000551146384484</v>
          </cell>
          <cell r="AT19">
            <v>43546</v>
          </cell>
        </row>
        <row r="20">
          <cell r="A20">
            <v>38657</v>
          </cell>
          <cell r="B20">
            <v>161280</v>
          </cell>
          <cell r="C20">
            <v>0.6</v>
          </cell>
          <cell r="D20">
            <v>96768</v>
          </cell>
          <cell r="E20">
            <v>0.75</v>
          </cell>
          <cell r="F20">
            <v>72576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R20">
            <v>96768</v>
          </cell>
          <cell r="AS20">
            <v>0.75</v>
          </cell>
          <cell r="AT20">
            <v>72576</v>
          </cell>
        </row>
        <row r="21">
          <cell r="A21">
            <v>38687</v>
          </cell>
          <cell r="B21">
            <v>161280</v>
          </cell>
          <cell r="C21">
            <v>0.65</v>
          </cell>
          <cell r="D21">
            <v>104832</v>
          </cell>
          <cell r="E21">
            <v>0.8</v>
          </cell>
          <cell r="F21">
            <v>8386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R21">
            <v>104832</v>
          </cell>
          <cell r="AS21">
            <v>0.80000381562881562</v>
          </cell>
          <cell r="AT21">
            <v>83866</v>
          </cell>
        </row>
        <row r="22">
          <cell r="A22">
            <v>38718</v>
          </cell>
          <cell r="B22">
            <v>161280</v>
          </cell>
          <cell r="C22">
            <v>0.75</v>
          </cell>
          <cell r="D22">
            <v>120960</v>
          </cell>
          <cell r="E22">
            <v>0.8</v>
          </cell>
          <cell r="F22">
            <v>96768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R22">
            <v>120960</v>
          </cell>
          <cell r="AS22">
            <v>0.8</v>
          </cell>
          <cell r="AT22">
            <v>96768</v>
          </cell>
        </row>
        <row r="23">
          <cell r="A23">
            <v>38749</v>
          </cell>
          <cell r="B23">
            <v>161280</v>
          </cell>
          <cell r="C23">
            <v>0.82</v>
          </cell>
          <cell r="D23">
            <v>132250</v>
          </cell>
          <cell r="E23">
            <v>0.85</v>
          </cell>
          <cell r="F23">
            <v>112412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R23">
            <v>132250</v>
          </cell>
          <cell r="AS23">
            <v>0.84999621928166347</v>
          </cell>
          <cell r="AT23">
            <v>112412</v>
          </cell>
        </row>
        <row r="24">
          <cell r="A24">
            <v>38777</v>
          </cell>
          <cell r="B24">
            <v>161280</v>
          </cell>
          <cell r="C24">
            <v>0.85</v>
          </cell>
          <cell r="D24">
            <v>137088</v>
          </cell>
          <cell r="E24">
            <v>0.85</v>
          </cell>
          <cell r="F24">
            <v>116525</v>
          </cell>
          <cell r="H24">
            <v>161280</v>
          </cell>
          <cell r="I24">
            <v>0.45</v>
          </cell>
          <cell r="J24">
            <v>72576</v>
          </cell>
          <cell r="K24">
            <v>0.6</v>
          </cell>
          <cell r="L24">
            <v>43546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R24">
            <v>209664</v>
          </cell>
          <cell r="AS24">
            <v>0.7634644001831502</v>
          </cell>
          <cell r="AT24">
            <v>160071</v>
          </cell>
        </row>
        <row r="25">
          <cell r="A25">
            <v>38808</v>
          </cell>
          <cell r="B25">
            <v>161280</v>
          </cell>
          <cell r="C25">
            <v>0.85</v>
          </cell>
          <cell r="D25">
            <v>137088</v>
          </cell>
          <cell r="E25">
            <v>0.9</v>
          </cell>
          <cell r="F25">
            <v>123379</v>
          </cell>
          <cell r="H25">
            <v>161280</v>
          </cell>
          <cell r="I25">
            <v>0.6</v>
          </cell>
          <cell r="J25">
            <v>96768</v>
          </cell>
          <cell r="K25">
            <v>0.75</v>
          </cell>
          <cell r="L25">
            <v>7257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R25">
            <v>233856</v>
          </cell>
          <cell r="AS25">
            <v>0.83793017925561031</v>
          </cell>
          <cell r="AT25">
            <v>195955</v>
          </cell>
        </row>
        <row r="26">
          <cell r="A26">
            <v>38838</v>
          </cell>
          <cell r="B26">
            <v>161280</v>
          </cell>
          <cell r="C26">
            <v>0.85</v>
          </cell>
          <cell r="D26">
            <v>137088</v>
          </cell>
          <cell r="E26">
            <v>0.9</v>
          </cell>
          <cell r="F26">
            <v>123379</v>
          </cell>
          <cell r="H26">
            <v>161280</v>
          </cell>
          <cell r="I26">
            <v>0.65</v>
          </cell>
          <cell r="J26">
            <v>104832</v>
          </cell>
          <cell r="K26">
            <v>0.8</v>
          </cell>
          <cell r="L26">
            <v>83866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R26">
            <v>241920</v>
          </cell>
          <cell r="AS26">
            <v>0.85666749338624337</v>
          </cell>
          <cell r="AT26">
            <v>207245</v>
          </cell>
        </row>
        <row r="27">
          <cell r="A27">
            <v>38869</v>
          </cell>
          <cell r="B27">
            <v>161280</v>
          </cell>
          <cell r="C27">
            <v>0.85</v>
          </cell>
          <cell r="D27">
            <v>137088</v>
          </cell>
          <cell r="E27">
            <v>0.95</v>
          </cell>
          <cell r="F27">
            <v>130234</v>
          </cell>
          <cell r="H27">
            <v>161280</v>
          </cell>
          <cell r="I27">
            <v>0.75</v>
          </cell>
          <cell r="J27">
            <v>120960</v>
          </cell>
          <cell r="K27">
            <v>0.8</v>
          </cell>
          <cell r="L27">
            <v>9676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R27">
            <v>258048</v>
          </cell>
          <cell r="AS27">
            <v>0.87968905009920639</v>
          </cell>
          <cell r="AT27">
            <v>227002</v>
          </cell>
        </row>
        <row r="28">
          <cell r="A28">
            <v>38899</v>
          </cell>
          <cell r="B28">
            <v>161280</v>
          </cell>
          <cell r="C28">
            <v>0.85</v>
          </cell>
          <cell r="D28">
            <v>137088</v>
          </cell>
          <cell r="E28">
            <v>0.95</v>
          </cell>
          <cell r="F28">
            <v>130234</v>
          </cell>
          <cell r="H28">
            <v>161280</v>
          </cell>
          <cell r="I28">
            <v>0.82</v>
          </cell>
          <cell r="J28">
            <v>132250</v>
          </cell>
          <cell r="K28">
            <v>0.85</v>
          </cell>
          <cell r="L28">
            <v>112412</v>
          </cell>
          <cell r="N28">
            <v>25000000</v>
          </cell>
          <cell r="O28">
            <v>0.45</v>
          </cell>
          <cell r="P28">
            <v>11250000</v>
          </cell>
          <cell r="Q28">
            <v>0.6</v>
          </cell>
          <cell r="R28">
            <v>675000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R28">
            <v>11519338</v>
          </cell>
          <cell r="AS28">
            <v>0.60703540429146186</v>
          </cell>
          <cell r="AT28">
            <v>6992646</v>
          </cell>
        </row>
        <row r="29">
          <cell r="A29">
            <v>38930</v>
          </cell>
          <cell r="B29">
            <v>161280</v>
          </cell>
          <cell r="C29">
            <v>0.85</v>
          </cell>
          <cell r="D29">
            <v>137088</v>
          </cell>
          <cell r="E29">
            <v>0.95</v>
          </cell>
          <cell r="F29">
            <v>130234</v>
          </cell>
          <cell r="H29">
            <v>161280</v>
          </cell>
          <cell r="I29">
            <v>0.85</v>
          </cell>
          <cell r="J29">
            <v>137088</v>
          </cell>
          <cell r="K29">
            <v>0.85</v>
          </cell>
          <cell r="L29">
            <v>116525</v>
          </cell>
          <cell r="N29">
            <v>25000000</v>
          </cell>
          <cell r="O29">
            <v>0.6</v>
          </cell>
          <cell r="P29">
            <v>15000000</v>
          </cell>
          <cell r="Q29">
            <v>0.75</v>
          </cell>
          <cell r="R29">
            <v>1125000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R29">
            <v>15274176</v>
          </cell>
          <cell r="AS29">
            <v>0.75269258387490101</v>
          </cell>
          <cell r="AT29">
            <v>11496759</v>
          </cell>
        </row>
        <row r="30">
          <cell r="A30">
            <v>38961</v>
          </cell>
          <cell r="B30">
            <v>161280</v>
          </cell>
          <cell r="C30">
            <v>0.85</v>
          </cell>
          <cell r="D30">
            <v>137088</v>
          </cell>
          <cell r="E30">
            <v>0.95</v>
          </cell>
          <cell r="F30">
            <v>130234</v>
          </cell>
          <cell r="H30">
            <v>161280</v>
          </cell>
          <cell r="I30">
            <v>0.85</v>
          </cell>
          <cell r="J30">
            <v>137088</v>
          </cell>
          <cell r="K30">
            <v>0.9</v>
          </cell>
          <cell r="L30">
            <v>123379</v>
          </cell>
          <cell r="N30">
            <v>25000000</v>
          </cell>
          <cell r="O30">
            <v>0.65</v>
          </cell>
          <cell r="P30">
            <v>16250000</v>
          </cell>
          <cell r="Q30">
            <v>0.8</v>
          </cell>
          <cell r="R30">
            <v>1300000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R30">
            <v>16524176</v>
          </cell>
          <cell r="AS30">
            <v>0.80207406408646342</v>
          </cell>
          <cell r="AT30">
            <v>13253613</v>
          </cell>
        </row>
        <row r="31">
          <cell r="A31">
            <v>38991</v>
          </cell>
          <cell r="B31">
            <v>161280</v>
          </cell>
          <cell r="C31">
            <v>0.85</v>
          </cell>
          <cell r="D31">
            <v>137088</v>
          </cell>
          <cell r="E31">
            <v>0.95</v>
          </cell>
          <cell r="F31">
            <v>130234</v>
          </cell>
          <cell r="H31">
            <v>161280</v>
          </cell>
          <cell r="I31">
            <v>0.85</v>
          </cell>
          <cell r="J31">
            <v>137088</v>
          </cell>
          <cell r="K31">
            <v>0.9</v>
          </cell>
          <cell r="L31">
            <v>123379</v>
          </cell>
          <cell r="N31">
            <v>25000000</v>
          </cell>
          <cell r="O31">
            <v>0.75</v>
          </cell>
          <cell r="P31">
            <v>18750000</v>
          </cell>
          <cell r="Q31">
            <v>0.8</v>
          </cell>
          <cell r="R31">
            <v>1500000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R31">
            <v>19024176</v>
          </cell>
          <cell r="AS31">
            <v>0.801801507723646</v>
          </cell>
          <cell r="AT31">
            <v>15253613</v>
          </cell>
        </row>
        <row r="32">
          <cell r="A32">
            <v>39022</v>
          </cell>
          <cell r="B32">
            <v>161280</v>
          </cell>
          <cell r="C32">
            <v>0.85</v>
          </cell>
          <cell r="D32">
            <v>137088</v>
          </cell>
          <cell r="E32">
            <v>0.95</v>
          </cell>
          <cell r="F32">
            <v>130234</v>
          </cell>
          <cell r="H32">
            <v>161280</v>
          </cell>
          <cell r="I32">
            <v>0.85</v>
          </cell>
          <cell r="J32">
            <v>137088</v>
          </cell>
          <cell r="K32">
            <v>0.95</v>
          </cell>
          <cell r="L32">
            <v>130234</v>
          </cell>
          <cell r="N32">
            <v>25000000</v>
          </cell>
          <cell r="O32">
            <v>0.82</v>
          </cell>
          <cell r="P32">
            <v>20500000</v>
          </cell>
          <cell r="Q32">
            <v>0.85</v>
          </cell>
          <cell r="R32">
            <v>1742500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R32">
            <v>20774176</v>
          </cell>
          <cell r="AS32">
            <v>0.85131983092855279</v>
          </cell>
          <cell r="AT32">
            <v>17685468</v>
          </cell>
        </row>
        <row r="33">
          <cell r="A33">
            <v>39052</v>
          </cell>
          <cell r="B33">
            <v>161280</v>
          </cell>
          <cell r="C33">
            <v>0.85</v>
          </cell>
          <cell r="D33">
            <v>137088</v>
          </cell>
          <cell r="E33">
            <v>0.95</v>
          </cell>
          <cell r="F33">
            <v>130234</v>
          </cell>
          <cell r="H33">
            <v>161280</v>
          </cell>
          <cell r="I33">
            <v>0.85</v>
          </cell>
          <cell r="J33">
            <v>137088</v>
          </cell>
          <cell r="K33">
            <v>0.95</v>
          </cell>
          <cell r="L33">
            <v>130234</v>
          </cell>
          <cell r="N33">
            <v>25000000</v>
          </cell>
          <cell r="O33">
            <v>0.85</v>
          </cell>
          <cell r="P33">
            <v>21250000</v>
          </cell>
          <cell r="Q33">
            <v>0.85</v>
          </cell>
          <cell r="R33">
            <v>1806250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R33">
            <v>21524176</v>
          </cell>
          <cell r="AS33">
            <v>0.85127384202768086</v>
          </cell>
          <cell r="AT33">
            <v>18322968</v>
          </cell>
        </row>
        <row r="34">
          <cell r="A34">
            <v>39083</v>
          </cell>
          <cell r="B34">
            <v>161280</v>
          </cell>
          <cell r="C34">
            <v>0.85</v>
          </cell>
          <cell r="D34">
            <v>137088</v>
          </cell>
          <cell r="E34">
            <v>0.95</v>
          </cell>
          <cell r="F34">
            <v>130234</v>
          </cell>
          <cell r="H34">
            <v>161280</v>
          </cell>
          <cell r="I34">
            <v>0.85</v>
          </cell>
          <cell r="J34">
            <v>137088</v>
          </cell>
          <cell r="K34">
            <v>0.95</v>
          </cell>
          <cell r="L34">
            <v>130234</v>
          </cell>
          <cell r="N34">
            <v>25000000</v>
          </cell>
          <cell r="O34">
            <v>0.85</v>
          </cell>
          <cell r="P34">
            <v>21250000</v>
          </cell>
          <cell r="Q34">
            <v>0.9</v>
          </cell>
          <cell r="R34">
            <v>1912500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R34">
            <v>21524176</v>
          </cell>
          <cell r="AS34">
            <v>0.90063693959759483</v>
          </cell>
          <cell r="AT34">
            <v>19385468</v>
          </cell>
        </row>
        <row r="35">
          <cell r="A35">
            <v>39114</v>
          </cell>
          <cell r="B35">
            <v>161280</v>
          </cell>
          <cell r="C35">
            <v>0.85</v>
          </cell>
          <cell r="D35">
            <v>137088</v>
          </cell>
          <cell r="E35">
            <v>0.95</v>
          </cell>
          <cell r="F35">
            <v>130234</v>
          </cell>
          <cell r="H35">
            <v>161280</v>
          </cell>
          <cell r="I35">
            <v>0.85</v>
          </cell>
          <cell r="J35">
            <v>137088</v>
          </cell>
          <cell r="K35">
            <v>0.95</v>
          </cell>
          <cell r="L35">
            <v>130234</v>
          </cell>
          <cell r="N35">
            <v>25000000</v>
          </cell>
          <cell r="O35">
            <v>0.85</v>
          </cell>
          <cell r="P35">
            <v>21250000</v>
          </cell>
          <cell r="Q35">
            <v>0.9</v>
          </cell>
          <cell r="R35">
            <v>1912500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R35">
            <v>21524176</v>
          </cell>
          <cell r="AS35">
            <v>0.90063693959759483</v>
          </cell>
          <cell r="AT35">
            <v>19385468</v>
          </cell>
        </row>
        <row r="36">
          <cell r="A36">
            <v>39142</v>
          </cell>
          <cell r="B36">
            <v>161280</v>
          </cell>
          <cell r="C36">
            <v>0.85</v>
          </cell>
          <cell r="D36">
            <v>137088</v>
          </cell>
          <cell r="E36">
            <v>0.95</v>
          </cell>
          <cell r="F36">
            <v>130234</v>
          </cell>
          <cell r="H36">
            <v>161280</v>
          </cell>
          <cell r="I36">
            <v>0.85</v>
          </cell>
          <cell r="J36">
            <v>137088</v>
          </cell>
          <cell r="K36">
            <v>0.95</v>
          </cell>
          <cell r="L36">
            <v>130234</v>
          </cell>
          <cell r="N36">
            <v>25000000</v>
          </cell>
          <cell r="O36">
            <v>0.85</v>
          </cell>
          <cell r="P36">
            <v>21250000</v>
          </cell>
          <cell r="Q36">
            <v>0.95</v>
          </cell>
          <cell r="R36">
            <v>2018750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R36">
            <v>21524176</v>
          </cell>
          <cell r="AS36">
            <v>0.9500000371675088</v>
          </cell>
          <cell r="AT36">
            <v>20447968</v>
          </cell>
        </row>
        <row r="37">
          <cell r="A37">
            <v>39173</v>
          </cell>
          <cell r="B37">
            <v>161280</v>
          </cell>
          <cell r="C37">
            <v>0.85</v>
          </cell>
          <cell r="D37">
            <v>137088</v>
          </cell>
          <cell r="E37">
            <v>0.95</v>
          </cell>
          <cell r="F37">
            <v>130234</v>
          </cell>
          <cell r="H37">
            <v>161280</v>
          </cell>
          <cell r="I37">
            <v>0.85</v>
          </cell>
          <cell r="J37">
            <v>137088</v>
          </cell>
          <cell r="K37">
            <v>0.95</v>
          </cell>
          <cell r="L37">
            <v>130234</v>
          </cell>
          <cell r="N37">
            <v>25000000</v>
          </cell>
          <cell r="O37">
            <v>0.85</v>
          </cell>
          <cell r="P37">
            <v>21250000</v>
          </cell>
          <cell r="Q37">
            <v>0.95</v>
          </cell>
          <cell r="R37">
            <v>2018750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R37">
            <v>21524176</v>
          </cell>
          <cell r="AS37">
            <v>0.9500000371675088</v>
          </cell>
          <cell r="AT37">
            <v>20447968</v>
          </cell>
        </row>
        <row r="38">
          <cell r="A38">
            <v>39203</v>
          </cell>
          <cell r="B38">
            <v>161280</v>
          </cell>
          <cell r="C38">
            <v>0.85</v>
          </cell>
          <cell r="D38">
            <v>137088</v>
          </cell>
          <cell r="E38">
            <v>0.95</v>
          </cell>
          <cell r="F38">
            <v>130234</v>
          </cell>
          <cell r="H38">
            <v>161280</v>
          </cell>
          <cell r="I38">
            <v>0.85</v>
          </cell>
          <cell r="J38">
            <v>137088</v>
          </cell>
          <cell r="K38">
            <v>0.95</v>
          </cell>
          <cell r="L38">
            <v>130234</v>
          </cell>
          <cell r="N38">
            <v>25000000</v>
          </cell>
          <cell r="O38">
            <v>0.85</v>
          </cell>
          <cell r="P38">
            <v>21250000</v>
          </cell>
          <cell r="Q38">
            <v>0.95</v>
          </cell>
          <cell r="R38">
            <v>2018750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R38">
            <v>21524176</v>
          </cell>
          <cell r="AS38">
            <v>0.9500000371675088</v>
          </cell>
          <cell r="AT38">
            <v>20447968</v>
          </cell>
        </row>
        <row r="39">
          <cell r="A39">
            <v>39234</v>
          </cell>
          <cell r="B39">
            <v>161280</v>
          </cell>
          <cell r="C39">
            <v>0.85</v>
          </cell>
          <cell r="D39">
            <v>137088</v>
          </cell>
          <cell r="E39">
            <v>0.95</v>
          </cell>
          <cell r="F39">
            <v>130234</v>
          </cell>
          <cell r="H39">
            <v>161280</v>
          </cell>
          <cell r="I39">
            <v>0.85</v>
          </cell>
          <cell r="J39">
            <v>137088</v>
          </cell>
          <cell r="K39">
            <v>0.95</v>
          </cell>
          <cell r="L39">
            <v>130234</v>
          </cell>
          <cell r="N39">
            <v>25000000</v>
          </cell>
          <cell r="O39">
            <v>0.85</v>
          </cell>
          <cell r="P39">
            <v>21250000</v>
          </cell>
          <cell r="Q39">
            <v>0.95</v>
          </cell>
          <cell r="R39">
            <v>2018750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R39">
            <v>21524176</v>
          </cell>
          <cell r="AS39">
            <v>0.9500000371675088</v>
          </cell>
          <cell r="AT39">
            <v>20447968</v>
          </cell>
        </row>
        <row r="40">
          <cell r="A40">
            <v>39264</v>
          </cell>
          <cell r="B40">
            <v>161280</v>
          </cell>
          <cell r="C40">
            <v>0.85</v>
          </cell>
          <cell r="D40">
            <v>137088</v>
          </cell>
          <cell r="E40">
            <v>0.95</v>
          </cell>
          <cell r="F40">
            <v>130234</v>
          </cell>
          <cell r="H40">
            <v>161280</v>
          </cell>
          <cell r="I40">
            <v>0.85</v>
          </cell>
          <cell r="J40">
            <v>137088</v>
          </cell>
          <cell r="K40">
            <v>0.95</v>
          </cell>
          <cell r="L40">
            <v>130234</v>
          </cell>
          <cell r="N40">
            <v>25000000</v>
          </cell>
          <cell r="O40">
            <v>0.85</v>
          </cell>
          <cell r="P40">
            <v>21250000</v>
          </cell>
          <cell r="Q40">
            <v>0.95</v>
          </cell>
          <cell r="R40">
            <v>2018750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R40">
            <v>21524176</v>
          </cell>
          <cell r="AS40">
            <v>0.9500000371675088</v>
          </cell>
          <cell r="AT40">
            <v>20447968</v>
          </cell>
        </row>
        <row r="41">
          <cell r="A41">
            <v>39295</v>
          </cell>
          <cell r="B41">
            <v>161280</v>
          </cell>
          <cell r="C41">
            <v>0.85</v>
          </cell>
          <cell r="D41">
            <v>137088</v>
          </cell>
          <cell r="E41">
            <v>0.95</v>
          </cell>
          <cell r="F41">
            <v>130234</v>
          </cell>
          <cell r="H41">
            <v>161280</v>
          </cell>
          <cell r="I41">
            <v>0.85</v>
          </cell>
          <cell r="J41">
            <v>137088</v>
          </cell>
          <cell r="K41">
            <v>0.95</v>
          </cell>
          <cell r="L41">
            <v>130234</v>
          </cell>
          <cell r="N41">
            <v>25000000</v>
          </cell>
          <cell r="O41">
            <v>0.85</v>
          </cell>
          <cell r="P41">
            <v>21250000</v>
          </cell>
          <cell r="Q41">
            <v>0.95</v>
          </cell>
          <cell r="R41">
            <v>2018750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R41">
            <v>21524176</v>
          </cell>
          <cell r="AS41">
            <v>0.9500000371675088</v>
          </cell>
          <cell r="AT41">
            <v>20447968</v>
          </cell>
        </row>
        <row r="42">
          <cell r="A42">
            <v>39326</v>
          </cell>
          <cell r="B42">
            <v>161280</v>
          </cell>
          <cell r="C42">
            <v>0.85</v>
          </cell>
          <cell r="D42">
            <v>137088</v>
          </cell>
          <cell r="E42">
            <v>0.95</v>
          </cell>
          <cell r="F42">
            <v>130234</v>
          </cell>
          <cell r="H42">
            <v>161280</v>
          </cell>
          <cell r="I42">
            <v>0.85</v>
          </cell>
          <cell r="J42">
            <v>137088</v>
          </cell>
          <cell r="K42">
            <v>0.95</v>
          </cell>
          <cell r="L42">
            <v>130234</v>
          </cell>
          <cell r="N42">
            <v>25000000</v>
          </cell>
          <cell r="O42">
            <v>0.85</v>
          </cell>
          <cell r="P42">
            <v>21250000</v>
          </cell>
          <cell r="Q42">
            <v>0.95</v>
          </cell>
          <cell r="R42">
            <v>2018750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R42">
            <v>21524176</v>
          </cell>
          <cell r="AS42">
            <v>0.9500000371675088</v>
          </cell>
          <cell r="AT42">
            <v>20447968</v>
          </cell>
        </row>
        <row r="43">
          <cell r="A43">
            <v>39356</v>
          </cell>
          <cell r="B43">
            <v>161280</v>
          </cell>
          <cell r="C43">
            <v>0.85</v>
          </cell>
          <cell r="D43">
            <v>137088</v>
          </cell>
          <cell r="E43">
            <v>0.95</v>
          </cell>
          <cell r="F43">
            <v>130234</v>
          </cell>
          <cell r="H43">
            <v>161280</v>
          </cell>
          <cell r="I43">
            <v>0.85</v>
          </cell>
          <cell r="J43">
            <v>137088</v>
          </cell>
          <cell r="K43">
            <v>0.95</v>
          </cell>
          <cell r="L43">
            <v>130234</v>
          </cell>
          <cell r="N43">
            <v>25000000</v>
          </cell>
          <cell r="O43">
            <v>0.85</v>
          </cell>
          <cell r="P43">
            <v>21250000</v>
          </cell>
          <cell r="Q43">
            <v>0.95</v>
          </cell>
          <cell r="R43">
            <v>2018750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R43">
            <v>21524176</v>
          </cell>
          <cell r="AS43">
            <v>0.9500000371675088</v>
          </cell>
          <cell r="AT43">
            <v>20447968</v>
          </cell>
        </row>
        <row r="44">
          <cell r="A44">
            <v>39387</v>
          </cell>
          <cell r="B44">
            <v>161280</v>
          </cell>
          <cell r="C44">
            <v>0.85</v>
          </cell>
          <cell r="D44">
            <v>137088</v>
          </cell>
          <cell r="E44">
            <v>0.95</v>
          </cell>
          <cell r="F44">
            <v>130234</v>
          </cell>
          <cell r="H44">
            <v>161280</v>
          </cell>
          <cell r="I44">
            <v>0.85</v>
          </cell>
          <cell r="J44">
            <v>137088</v>
          </cell>
          <cell r="K44">
            <v>0.95</v>
          </cell>
          <cell r="L44">
            <v>130234</v>
          </cell>
          <cell r="N44">
            <v>25000000</v>
          </cell>
          <cell r="O44">
            <v>0.85</v>
          </cell>
          <cell r="P44">
            <v>21250000</v>
          </cell>
          <cell r="Q44">
            <v>0.95</v>
          </cell>
          <cell r="R44">
            <v>2018750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R44">
            <v>21524176</v>
          </cell>
          <cell r="AS44">
            <v>0.9500000371675088</v>
          </cell>
          <cell r="AT44">
            <v>20447968</v>
          </cell>
        </row>
        <row r="45">
          <cell r="A45">
            <v>39417</v>
          </cell>
          <cell r="B45">
            <v>161280</v>
          </cell>
          <cell r="C45">
            <v>0.85</v>
          </cell>
          <cell r="D45">
            <v>137088</v>
          </cell>
          <cell r="E45">
            <v>0.95</v>
          </cell>
          <cell r="F45">
            <v>130234</v>
          </cell>
          <cell r="H45">
            <v>161280</v>
          </cell>
          <cell r="I45">
            <v>0.85</v>
          </cell>
          <cell r="J45">
            <v>137088</v>
          </cell>
          <cell r="K45">
            <v>0.95</v>
          </cell>
          <cell r="L45">
            <v>130234</v>
          </cell>
          <cell r="N45">
            <v>25000000</v>
          </cell>
          <cell r="O45">
            <v>0.85</v>
          </cell>
          <cell r="P45">
            <v>21250000</v>
          </cell>
          <cell r="Q45">
            <v>0.95</v>
          </cell>
          <cell r="R45">
            <v>2018750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R45">
            <v>21524176</v>
          </cell>
          <cell r="AS45">
            <v>0.9500000371675088</v>
          </cell>
          <cell r="AT45">
            <v>20447968</v>
          </cell>
        </row>
        <row r="46">
          <cell r="A46">
            <v>39448</v>
          </cell>
          <cell r="B46">
            <v>161280</v>
          </cell>
          <cell r="C46">
            <v>0.85</v>
          </cell>
          <cell r="D46">
            <v>137088</v>
          </cell>
          <cell r="E46">
            <v>0.95</v>
          </cell>
          <cell r="F46">
            <v>130234</v>
          </cell>
          <cell r="H46">
            <v>161280</v>
          </cell>
          <cell r="I46">
            <v>0.85</v>
          </cell>
          <cell r="J46">
            <v>137088</v>
          </cell>
          <cell r="K46">
            <v>0.95</v>
          </cell>
          <cell r="L46">
            <v>130234</v>
          </cell>
          <cell r="N46">
            <v>25000000</v>
          </cell>
          <cell r="O46">
            <v>0.85</v>
          </cell>
          <cell r="P46">
            <v>21250000</v>
          </cell>
          <cell r="Q46">
            <v>0.95</v>
          </cell>
          <cell r="R46">
            <v>2018750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R46">
            <v>21524176</v>
          </cell>
          <cell r="AS46">
            <v>0.9500000371675088</v>
          </cell>
          <cell r="AT46">
            <v>20447968</v>
          </cell>
        </row>
        <row r="47">
          <cell r="A47">
            <v>39479</v>
          </cell>
          <cell r="B47">
            <v>161280</v>
          </cell>
          <cell r="C47">
            <v>0.85</v>
          </cell>
          <cell r="D47">
            <v>137088</v>
          </cell>
          <cell r="E47">
            <v>0.95</v>
          </cell>
          <cell r="F47">
            <v>130234</v>
          </cell>
          <cell r="H47">
            <v>161280</v>
          </cell>
          <cell r="I47">
            <v>0.85</v>
          </cell>
          <cell r="J47">
            <v>137088</v>
          </cell>
          <cell r="K47">
            <v>0.95</v>
          </cell>
          <cell r="L47">
            <v>130234</v>
          </cell>
          <cell r="N47">
            <v>25000000</v>
          </cell>
          <cell r="O47">
            <v>0.85</v>
          </cell>
          <cell r="P47">
            <v>21250000</v>
          </cell>
          <cell r="Q47">
            <v>0.95</v>
          </cell>
          <cell r="R47">
            <v>2018750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R47">
            <v>21524176</v>
          </cell>
          <cell r="AS47">
            <v>0.9500000371675088</v>
          </cell>
          <cell r="AT47">
            <v>20447968</v>
          </cell>
        </row>
        <row r="48">
          <cell r="A48">
            <v>39508</v>
          </cell>
          <cell r="B48">
            <v>161280</v>
          </cell>
          <cell r="C48">
            <v>0.85</v>
          </cell>
          <cell r="D48">
            <v>137088</v>
          </cell>
          <cell r="E48">
            <v>0.95</v>
          </cell>
          <cell r="F48">
            <v>130234</v>
          </cell>
          <cell r="H48">
            <v>161280</v>
          </cell>
          <cell r="I48">
            <v>0.85</v>
          </cell>
          <cell r="J48">
            <v>137088</v>
          </cell>
          <cell r="K48">
            <v>0.95</v>
          </cell>
          <cell r="L48">
            <v>130234</v>
          </cell>
          <cell r="N48">
            <v>25000000</v>
          </cell>
          <cell r="O48">
            <v>0.85</v>
          </cell>
          <cell r="P48">
            <v>21250000</v>
          </cell>
          <cell r="Q48">
            <v>0.95</v>
          </cell>
          <cell r="R48">
            <v>2018750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R48">
            <v>21524176</v>
          </cell>
          <cell r="AS48">
            <v>0.9500000371675088</v>
          </cell>
          <cell r="AT48">
            <v>20447968</v>
          </cell>
        </row>
        <row r="49">
          <cell r="A49">
            <v>39539</v>
          </cell>
          <cell r="B49">
            <v>161280</v>
          </cell>
          <cell r="C49">
            <v>0.85</v>
          </cell>
          <cell r="D49">
            <v>137088</v>
          </cell>
          <cell r="E49">
            <v>0.95</v>
          </cell>
          <cell r="F49">
            <v>130234</v>
          </cell>
          <cell r="H49">
            <v>161280</v>
          </cell>
          <cell r="I49">
            <v>0.85</v>
          </cell>
          <cell r="J49">
            <v>137088</v>
          </cell>
          <cell r="K49">
            <v>0.95</v>
          </cell>
          <cell r="L49">
            <v>130234</v>
          </cell>
          <cell r="N49">
            <v>25000000</v>
          </cell>
          <cell r="O49">
            <v>0.85</v>
          </cell>
          <cell r="P49">
            <v>21250000</v>
          </cell>
          <cell r="Q49">
            <v>0.95</v>
          </cell>
          <cell r="R49">
            <v>2018750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R49">
            <v>21524176</v>
          </cell>
          <cell r="AS49">
            <v>0.9500000371675088</v>
          </cell>
          <cell r="AT49">
            <v>20447968</v>
          </cell>
        </row>
        <row r="50">
          <cell r="A50">
            <v>39569</v>
          </cell>
          <cell r="B50">
            <v>161280</v>
          </cell>
          <cell r="C50">
            <v>0.85</v>
          </cell>
          <cell r="D50">
            <v>137088</v>
          </cell>
          <cell r="E50">
            <v>0.95</v>
          </cell>
          <cell r="F50">
            <v>130234</v>
          </cell>
          <cell r="H50">
            <v>161280</v>
          </cell>
          <cell r="I50">
            <v>0.85</v>
          </cell>
          <cell r="J50">
            <v>137088</v>
          </cell>
          <cell r="K50">
            <v>0.95</v>
          </cell>
          <cell r="L50">
            <v>130234</v>
          </cell>
          <cell r="N50">
            <v>25000000</v>
          </cell>
          <cell r="O50">
            <v>0.85</v>
          </cell>
          <cell r="P50">
            <v>21250000</v>
          </cell>
          <cell r="Q50">
            <v>0.95</v>
          </cell>
          <cell r="R50">
            <v>2018750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R50">
            <v>21524176</v>
          </cell>
          <cell r="AS50">
            <v>0.9500000371675088</v>
          </cell>
          <cell r="AT50">
            <v>20447968</v>
          </cell>
        </row>
        <row r="51">
          <cell r="A51">
            <v>39600</v>
          </cell>
          <cell r="B51">
            <v>161280</v>
          </cell>
          <cell r="C51">
            <v>0.85</v>
          </cell>
          <cell r="D51">
            <v>137088</v>
          </cell>
          <cell r="E51">
            <v>0.95</v>
          </cell>
          <cell r="F51">
            <v>130234</v>
          </cell>
          <cell r="H51">
            <v>161280</v>
          </cell>
          <cell r="I51">
            <v>0.85</v>
          </cell>
          <cell r="J51">
            <v>137088</v>
          </cell>
          <cell r="K51">
            <v>0.95</v>
          </cell>
          <cell r="L51">
            <v>130234</v>
          </cell>
          <cell r="N51">
            <v>25000000</v>
          </cell>
          <cell r="O51">
            <v>0.85</v>
          </cell>
          <cell r="P51">
            <v>21250000</v>
          </cell>
          <cell r="Q51">
            <v>0.95</v>
          </cell>
          <cell r="R51">
            <v>2018750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R51">
            <v>21524176</v>
          </cell>
          <cell r="AS51">
            <v>0.9500000371675088</v>
          </cell>
          <cell r="AT51">
            <v>20447968</v>
          </cell>
        </row>
        <row r="52">
          <cell r="A52">
            <v>39630</v>
          </cell>
          <cell r="B52">
            <v>161280</v>
          </cell>
          <cell r="C52">
            <v>0.85</v>
          </cell>
          <cell r="D52">
            <v>137088</v>
          </cell>
          <cell r="E52">
            <v>0.95</v>
          </cell>
          <cell r="F52">
            <v>130234</v>
          </cell>
          <cell r="H52">
            <v>161280</v>
          </cell>
          <cell r="I52">
            <v>0.85</v>
          </cell>
          <cell r="J52">
            <v>137088</v>
          </cell>
          <cell r="K52">
            <v>0.95</v>
          </cell>
          <cell r="L52">
            <v>130234</v>
          </cell>
          <cell r="N52">
            <v>25000000</v>
          </cell>
          <cell r="O52">
            <v>0.85</v>
          </cell>
          <cell r="P52">
            <v>21250000</v>
          </cell>
          <cell r="Q52">
            <v>0.95</v>
          </cell>
          <cell r="R52">
            <v>2018750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R52">
            <v>21524176</v>
          </cell>
          <cell r="AS52">
            <v>0.9500000371675088</v>
          </cell>
          <cell r="AT52">
            <v>20447968</v>
          </cell>
        </row>
        <row r="53">
          <cell r="A53">
            <v>39661</v>
          </cell>
          <cell r="B53">
            <v>161280</v>
          </cell>
          <cell r="C53">
            <v>0.85</v>
          </cell>
          <cell r="D53">
            <v>137088</v>
          </cell>
          <cell r="E53">
            <v>0.95</v>
          </cell>
          <cell r="F53">
            <v>130234</v>
          </cell>
          <cell r="H53">
            <v>161280</v>
          </cell>
          <cell r="I53">
            <v>0.85</v>
          </cell>
          <cell r="J53">
            <v>137088</v>
          </cell>
          <cell r="K53">
            <v>0.95</v>
          </cell>
          <cell r="L53">
            <v>130234</v>
          </cell>
          <cell r="N53">
            <v>25000000</v>
          </cell>
          <cell r="O53">
            <v>0.85</v>
          </cell>
          <cell r="P53">
            <v>21250000</v>
          </cell>
          <cell r="Q53">
            <v>0.95</v>
          </cell>
          <cell r="R53">
            <v>2018750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R53">
            <v>21524176</v>
          </cell>
          <cell r="AS53">
            <v>0.9500000371675088</v>
          </cell>
          <cell r="AT53">
            <v>20447968</v>
          </cell>
        </row>
        <row r="54">
          <cell r="A54">
            <v>39692</v>
          </cell>
          <cell r="B54">
            <v>161280</v>
          </cell>
          <cell r="C54">
            <v>0.85</v>
          </cell>
          <cell r="D54">
            <v>137088</v>
          </cell>
          <cell r="E54">
            <v>0.95</v>
          </cell>
          <cell r="F54">
            <v>130234</v>
          </cell>
          <cell r="H54">
            <v>161280</v>
          </cell>
          <cell r="I54">
            <v>0.85</v>
          </cell>
          <cell r="J54">
            <v>137088</v>
          </cell>
          <cell r="K54">
            <v>0.95</v>
          </cell>
          <cell r="L54">
            <v>130234</v>
          </cell>
          <cell r="N54">
            <v>25000000</v>
          </cell>
          <cell r="O54">
            <v>0.85</v>
          </cell>
          <cell r="P54">
            <v>21250000</v>
          </cell>
          <cell r="Q54">
            <v>0.95</v>
          </cell>
          <cell r="R54">
            <v>2018750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R54">
            <v>21524176</v>
          </cell>
          <cell r="AS54">
            <v>0.9500000371675088</v>
          </cell>
          <cell r="AT54">
            <v>20447968</v>
          </cell>
        </row>
        <row r="55">
          <cell r="A55">
            <v>39722</v>
          </cell>
          <cell r="B55">
            <v>161280</v>
          </cell>
          <cell r="C55">
            <v>0.85</v>
          </cell>
          <cell r="D55">
            <v>137088</v>
          </cell>
          <cell r="E55">
            <v>0.95</v>
          </cell>
          <cell r="F55">
            <v>130234</v>
          </cell>
          <cell r="H55">
            <v>161280</v>
          </cell>
          <cell r="I55">
            <v>0.85</v>
          </cell>
          <cell r="J55">
            <v>137088</v>
          </cell>
          <cell r="K55">
            <v>0.95</v>
          </cell>
          <cell r="L55">
            <v>130234</v>
          </cell>
          <cell r="N55">
            <v>25000000</v>
          </cell>
          <cell r="O55">
            <v>0.85</v>
          </cell>
          <cell r="P55">
            <v>21250000</v>
          </cell>
          <cell r="Q55">
            <v>0.95</v>
          </cell>
          <cell r="R55">
            <v>2018750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R55">
            <v>21524176</v>
          </cell>
          <cell r="AS55">
            <v>0.9500000371675088</v>
          </cell>
          <cell r="AT55">
            <v>20447968</v>
          </cell>
        </row>
        <row r="56">
          <cell r="A56">
            <v>39753</v>
          </cell>
          <cell r="B56">
            <v>161280</v>
          </cell>
          <cell r="C56">
            <v>0.85</v>
          </cell>
          <cell r="D56">
            <v>137088</v>
          </cell>
          <cell r="E56">
            <v>0.95</v>
          </cell>
          <cell r="F56">
            <v>130234</v>
          </cell>
          <cell r="H56">
            <v>161280</v>
          </cell>
          <cell r="I56">
            <v>0.85</v>
          </cell>
          <cell r="J56">
            <v>137088</v>
          </cell>
          <cell r="K56">
            <v>0.95</v>
          </cell>
          <cell r="L56">
            <v>130234</v>
          </cell>
          <cell r="N56">
            <v>25000000</v>
          </cell>
          <cell r="O56">
            <v>0.85</v>
          </cell>
          <cell r="P56">
            <v>21250000</v>
          </cell>
          <cell r="Q56">
            <v>0.95</v>
          </cell>
          <cell r="R56">
            <v>2018750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R56">
            <v>21524176</v>
          </cell>
          <cell r="AS56">
            <v>0.9500000371675088</v>
          </cell>
          <cell r="AT56">
            <v>20447968</v>
          </cell>
        </row>
        <row r="57">
          <cell r="A57">
            <v>39783</v>
          </cell>
          <cell r="B57">
            <v>161280</v>
          </cell>
          <cell r="C57">
            <v>0.85</v>
          </cell>
          <cell r="D57">
            <v>137088</v>
          </cell>
          <cell r="E57">
            <v>0.95</v>
          </cell>
          <cell r="F57">
            <v>130234</v>
          </cell>
          <cell r="H57">
            <v>161280</v>
          </cell>
          <cell r="I57">
            <v>0.85</v>
          </cell>
          <cell r="J57">
            <v>137088</v>
          </cell>
          <cell r="K57">
            <v>0.95</v>
          </cell>
          <cell r="L57">
            <v>130234</v>
          </cell>
          <cell r="N57">
            <v>25000000</v>
          </cell>
          <cell r="O57">
            <v>0.85</v>
          </cell>
          <cell r="P57">
            <v>21250000</v>
          </cell>
          <cell r="Q57">
            <v>0.95</v>
          </cell>
          <cell r="R57">
            <v>2018750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R57">
            <v>21524176</v>
          </cell>
          <cell r="AS57">
            <v>0.9500000371675088</v>
          </cell>
          <cell r="AT57">
            <v>20447968</v>
          </cell>
        </row>
        <row r="58">
          <cell r="A58">
            <v>39814</v>
          </cell>
          <cell r="B58">
            <v>161280</v>
          </cell>
          <cell r="C58">
            <v>0.85</v>
          </cell>
          <cell r="D58">
            <v>137088</v>
          </cell>
          <cell r="E58">
            <v>0.95</v>
          </cell>
          <cell r="F58">
            <v>130234</v>
          </cell>
          <cell r="H58">
            <v>161280</v>
          </cell>
          <cell r="I58">
            <v>0.85</v>
          </cell>
          <cell r="J58">
            <v>137088</v>
          </cell>
          <cell r="K58">
            <v>0.95</v>
          </cell>
          <cell r="L58">
            <v>130234</v>
          </cell>
          <cell r="N58">
            <v>25000000</v>
          </cell>
          <cell r="O58">
            <v>0.85</v>
          </cell>
          <cell r="P58">
            <v>21250000</v>
          </cell>
          <cell r="Q58">
            <v>0.95</v>
          </cell>
          <cell r="R58">
            <v>2018750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R58">
            <v>21524176</v>
          </cell>
          <cell r="AS58">
            <v>0.9500000371675088</v>
          </cell>
          <cell r="AT58">
            <v>20447968</v>
          </cell>
        </row>
        <row r="59">
          <cell r="A59">
            <v>39845</v>
          </cell>
          <cell r="B59">
            <v>161280</v>
          </cell>
          <cell r="C59">
            <v>0.85</v>
          </cell>
          <cell r="D59">
            <v>137088</v>
          </cell>
          <cell r="E59">
            <v>0.95</v>
          </cell>
          <cell r="F59">
            <v>130234</v>
          </cell>
          <cell r="H59">
            <v>161280</v>
          </cell>
          <cell r="I59">
            <v>0.85</v>
          </cell>
          <cell r="J59">
            <v>137088</v>
          </cell>
          <cell r="K59">
            <v>0.95</v>
          </cell>
          <cell r="L59">
            <v>130234</v>
          </cell>
          <cell r="N59">
            <v>25000000</v>
          </cell>
          <cell r="O59">
            <v>0.85</v>
          </cell>
          <cell r="P59">
            <v>21250000</v>
          </cell>
          <cell r="Q59">
            <v>0.95</v>
          </cell>
          <cell r="R59">
            <v>2018750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R59">
            <v>21524176</v>
          </cell>
          <cell r="AS59">
            <v>0.9500000371675088</v>
          </cell>
          <cell r="AT59">
            <v>20447968</v>
          </cell>
        </row>
        <row r="60">
          <cell r="A60">
            <v>39873</v>
          </cell>
          <cell r="B60">
            <v>161280</v>
          </cell>
          <cell r="C60">
            <v>0.85</v>
          </cell>
          <cell r="D60">
            <v>137088</v>
          </cell>
          <cell r="E60">
            <v>0.95</v>
          </cell>
          <cell r="F60">
            <v>130234</v>
          </cell>
          <cell r="H60">
            <v>161280</v>
          </cell>
          <cell r="I60">
            <v>0.85</v>
          </cell>
          <cell r="J60">
            <v>137088</v>
          </cell>
          <cell r="K60">
            <v>0.95</v>
          </cell>
          <cell r="L60">
            <v>130234</v>
          </cell>
          <cell r="N60">
            <v>25000000</v>
          </cell>
          <cell r="O60">
            <v>0.85</v>
          </cell>
          <cell r="P60">
            <v>21250000</v>
          </cell>
          <cell r="Q60">
            <v>0.95</v>
          </cell>
          <cell r="R60">
            <v>2018750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R60">
            <v>21524176</v>
          </cell>
          <cell r="AS60">
            <v>0.9500000371675088</v>
          </cell>
          <cell r="AT60">
            <v>20447968</v>
          </cell>
        </row>
        <row r="61">
          <cell r="A61">
            <v>39904</v>
          </cell>
          <cell r="B61">
            <v>161280</v>
          </cell>
          <cell r="C61">
            <v>0.85</v>
          </cell>
          <cell r="D61">
            <v>137088</v>
          </cell>
          <cell r="E61">
            <v>0.95</v>
          </cell>
          <cell r="F61">
            <v>130234</v>
          </cell>
          <cell r="H61">
            <v>161280</v>
          </cell>
          <cell r="I61">
            <v>0.85</v>
          </cell>
          <cell r="J61">
            <v>137088</v>
          </cell>
          <cell r="K61">
            <v>0.95</v>
          </cell>
          <cell r="L61">
            <v>130234</v>
          </cell>
          <cell r="N61">
            <v>25000000</v>
          </cell>
          <cell r="O61">
            <v>0.85</v>
          </cell>
          <cell r="P61">
            <v>21250000</v>
          </cell>
          <cell r="Q61">
            <v>0.95</v>
          </cell>
          <cell r="R61">
            <v>2018750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R61">
            <v>21524176</v>
          </cell>
          <cell r="AS61">
            <v>0.9500000371675088</v>
          </cell>
          <cell r="AT61">
            <v>20447968</v>
          </cell>
        </row>
        <row r="62">
          <cell r="A62">
            <v>39934</v>
          </cell>
          <cell r="B62">
            <v>161280</v>
          </cell>
          <cell r="C62">
            <v>0.85</v>
          </cell>
          <cell r="D62">
            <v>137088</v>
          </cell>
          <cell r="E62">
            <v>0.95</v>
          </cell>
          <cell r="F62">
            <v>130234</v>
          </cell>
          <cell r="H62">
            <v>161280</v>
          </cell>
          <cell r="I62">
            <v>0.85</v>
          </cell>
          <cell r="J62">
            <v>137088</v>
          </cell>
          <cell r="K62">
            <v>0.95</v>
          </cell>
          <cell r="L62">
            <v>130234</v>
          </cell>
          <cell r="N62">
            <v>25000000</v>
          </cell>
          <cell r="O62">
            <v>0.85</v>
          </cell>
          <cell r="P62">
            <v>21250000</v>
          </cell>
          <cell r="Q62">
            <v>0.95</v>
          </cell>
          <cell r="R62">
            <v>2018750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R62">
            <v>21524176</v>
          </cell>
          <cell r="AS62">
            <v>0.9500000371675088</v>
          </cell>
          <cell r="AT62">
            <v>20447968</v>
          </cell>
        </row>
        <row r="63">
          <cell r="A63">
            <v>39965</v>
          </cell>
          <cell r="B63">
            <v>161280</v>
          </cell>
          <cell r="C63">
            <v>0.85</v>
          </cell>
          <cell r="D63">
            <v>137088</v>
          </cell>
          <cell r="E63">
            <v>0.95</v>
          </cell>
          <cell r="F63">
            <v>130234</v>
          </cell>
          <cell r="H63">
            <v>161280</v>
          </cell>
          <cell r="I63">
            <v>0.85</v>
          </cell>
          <cell r="J63">
            <v>137088</v>
          </cell>
          <cell r="K63">
            <v>0.95</v>
          </cell>
          <cell r="L63">
            <v>130234</v>
          </cell>
          <cell r="N63">
            <v>25000000</v>
          </cell>
          <cell r="O63">
            <v>0.85</v>
          </cell>
          <cell r="P63">
            <v>21250000</v>
          </cell>
          <cell r="Q63">
            <v>0.95</v>
          </cell>
          <cell r="R63">
            <v>2018750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R63">
            <v>21524176</v>
          </cell>
          <cell r="AS63">
            <v>0.9500000371675088</v>
          </cell>
          <cell r="AT63">
            <v>20447968</v>
          </cell>
        </row>
        <row r="64">
          <cell r="A64">
            <v>39995</v>
          </cell>
          <cell r="B64">
            <v>161280</v>
          </cell>
          <cell r="C64">
            <v>0.85</v>
          </cell>
          <cell r="D64">
            <v>137088</v>
          </cell>
          <cell r="E64">
            <v>0.95</v>
          </cell>
          <cell r="F64">
            <v>130234</v>
          </cell>
          <cell r="H64">
            <v>161280</v>
          </cell>
          <cell r="I64">
            <v>0.85</v>
          </cell>
          <cell r="J64">
            <v>137088</v>
          </cell>
          <cell r="K64">
            <v>0.95</v>
          </cell>
          <cell r="L64">
            <v>130234</v>
          </cell>
          <cell r="N64">
            <v>25000000</v>
          </cell>
          <cell r="O64">
            <v>0.85</v>
          </cell>
          <cell r="P64">
            <v>21250000</v>
          </cell>
          <cell r="Q64">
            <v>0.95</v>
          </cell>
          <cell r="R64">
            <v>2018750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R64">
            <v>21524176</v>
          </cell>
          <cell r="AS64">
            <v>0.9500000371675088</v>
          </cell>
          <cell r="AT64">
            <v>20447968</v>
          </cell>
        </row>
        <row r="65">
          <cell r="A65">
            <v>40026</v>
          </cell>
          <cell r="B65">
            <v>161280</v>
          </cell>
          <cell r="C65">
            <v>0.85</v>
          </cell>
          <cell r="D65">
            <v>137088</v>
          </cell>
          <cell r="E65">
            <v>0.95</v>
          </cell>
          <cell r="F65">
            <v>130234</v>
          </cell>
          <cell r="H65">
            <v>161280</v>
          </cell>
          <cell r="I65">
            <v>0.85</v>
          </cell>
          <cell r="J65">
            <v>137088</v>
          </cell>
          <cell r="K65">
            <v>0.95</v>
          </cell>
          <cell r="L65">
            <v>130234</v>
          </cell>
          <cell r="N65">
            <v>25000000</v>
          </cell>
          <cell r="O65">
            <v>0.85</v>
          </cell>
          <cell r="P65">
            <v>21250000</v>
          </cell>
          <cell r="Q65">
            <v>0.95</v>
          </cell>
          <cell r="R65">
            <v>2018750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R65">
            <v>21524176</v>
          </cell>
          <cell r="AS65">
            <v>0.9500000371675088</v>
          </cell>
          <cell r="AT65">
            <v>20447968</v>
          </cell>
        </row>
        <row r="66">
          <cell r="A66">
            <v>40057</v>
          </cell>
          <cell r="B66">
            <v>161280</v>
          </cell>
          <cell r="C66">
            <v>0.85</v>
          </cell>
          <cell r="D66">
            <v>137088</v>
          </cell>
          <cell r="E66">
            <v>0.95</v>
          </cell>
          <cell r="F66">
            <v>130234</v>
          </cell>
          <cell r="H66">
            <v>161280</v>
          </cell>
          <cell r="I66">
            <v>0.85</v>
          </cell>
          <cell r="J66">
            <v>137088</v>
          </cell>
          <cell r="K66">
            <v>0.95</v>
          </cell>
          <cell r="L66">
            <v>130234</v>
          </cell>
          <cell r="N66">
            <v>25000000</v>
          </cell>
          <cell r="O66">
            <v>0.85</v>
          </cell>
          <cell r="P66">
            <v>21250000</v>
          </cell>
          <cell r="Q66">
            <v>0.95</v>
          </cell>
          <cell r="R66">
            <v>2018750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R66">
            <v>21524176</v>
          </cell>
          <cell r="AS66">
            <v>0.9500000371675088</v>
          </cell>
          <cell r="AT66">
            <v>20447968</v>
          </cell>
        </row>
        <row r="67">
          <cell r="A67">
            <v>40087</v>
          </cell>
          <cell r="B67">
            <v>161280</v>
          </cell>
          <cell r="C67">
            <v>0.85</v>
          </cell>
          <cell r="D67">
            <v>137088</v>
          </cell>
          <cell r="E67">
            <v>0.95</v>
          </cell>
          <cell r="F67">
            <v>130234</v>
          </cell>
          <cell r="H67">
            <v>161280</v>
          </cell>
          <cell r="I67">
            <v>0.85</v>
          </cell>
          <cell r="J67">
            <v>137088</v>
          </cell>
          <cell r="K67">
            <v>0.95</v>
          </cell>
          <cell r="L67">
            <v>130234</v>
          </cell>
          <cell r="N67">
            <v>25000000</v>
          </cell>
          <cell r="O67">
            <v>0.85</v>
          </cell>
          <cell r="P67">
            <v>21250000</v>
          </cell>
          <cell r="Q67">
            <v>0.95</v>
          </cell>
          <cell r="R67">
            <v>2018750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R67">
            <v>21524176</v>
          </cell>
          <cell r="AS67">
            <v>0.9500000371675088</v>
          </cell>
          <cell r="AT67">
            <v>20447968</v>
          </cell>
        </row>
        <row r="68">
          <cell r="A68">
            <v>40118</v>
          </cell>
          <cell r="B68">
            <v>161280</v>
          </cell>
          <cell r="C68">
            <v>0.85</v>
          </cell>
          <cell r="D68">
            <v>137088</v>
          </cell>
          <cell r="E68">
            <v>0.95</v>
          </cell>
          <cell r="F68">
            <v>130234</v>
          </cell>
          <cell r="H68">
            <v>161280</v>
          </cell>
          <cell r="I68">
            <v>0.85</v>
          </cell>
          <cell r="J68">
            <v>137088</v>
          </cell>
          <cell r="K68">
            <v>0.95</v>
          </cell>
          <cell r="L68">
            <v>130234</v>
          </cell>
          <cell r="N68">
            <v>25000000</v>
          </cell>
          <cell r="O68">
            <v>0.85</v>
          </cell>
          <cell r="P68">
            <v>21250000</v>
          </cell>
          <cell r="Q68">
            <v>0.95</v>
          </cell>
          <cell r="R68">
            <v>2018750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R68">
            <v>21524176</v>
          </cell>
          <cell r="AS68">
            <v>0.9500000371675088</v>
          </cell>
          <cell r="AT68">
            <v>20447968</v>
          </cell>
        </row>
        <row r="69">
          <cell r="A69">
            <v>40148</v>
          </cell>
          <cell r="B69">
            <v>161280</v>
          </cell>
          <cell r="C69">
            <v>0.85</v>
          </cell>
          <cell r="D69">
            <v>137088</v>
          </cell>
          <cell r="E69">
            <v>0.95</v>
          </cell>
          <cell r="F69">
            <v>130234</v>
          </cell>
          <cell r="H69">
            <v>161280</v>
          </cell>
          <cell r="I69">
            <v>0.85</v>
          </cell>
          <cell r="J69">
            <v>137088</v>
          </cell>
          <cell r="K69">
            <v>0.95</v>
          </cell>
          <cell r="L69">
            <v>130234</v>
          </cell>
          <cell r="N69">
            <v>25000000</v>
          </cell>
          <cell r="O69">
            <v>0.85</v>
          </cell>
          <cell r="P69">
            <v>21250000</v>
          </cell>
          <cell r="Q69">
            <v>0.95</v>
          </cell>
          <cell r="R69">
            <v>2018750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R69">
            <v>21524176</v>
          </cell>
          <cell r="AS69">
            <v>0.9500000371675088</v>
          </cell>
          <cell r="AT69">
            <v>20447968</v>
          </cell>
        </row>
        <row r="70">
          <cell r="A70">
            <v>40179</v>
          </cell>
          <cell r="B70">
            <v>161280</v>
          </cell>
          <cell r="C70">
            <v>0.85</v>
          </cell>
          <cell r="D70">
            <v>137088</v>
          </cell>
          <cell r="E70">
            <v>0.95</v>
          </cell>
          <cell r="F70">
            <v>130234</v>
          </cell>
          <cell r="H70">
            <v>161280</v>
          </cell>
          <cell r="I70">
            <v>0.85</v>
          </cell>
          <cell r="J70">
            <v>137088</v>
          </cell>
          <cell r="K70">
            <v>0.95</v>
          </cell>
          <cell r="L70">
            <v>130234</v>
          </cell>
          <cell r="N70">
            <v>25000000</v>
          </cell>
          <cell r="O70">
            <v>0.85</v>
          </cell>
          <cell r="P70">
            <v>21250000</v>
          </cell>
          <cell r="Q70">
            <v>0.95</v>
          </cell>
          <cell r="R70">
            <v>2018750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R70">
            <v>21524176</v>
          </cell>
          <cell r="AS70">
            <v>0.9500000371675088</v>
          </cell>
          <cell r="AT70">
            <v>20447968</v>
          </cell>
        </row>
        <row r="71">
          <cell r="A71">
            <v>40210</v>
          </cell>
          <cell r="B71">
            <v>161280</v>
          </cell>
          <cell r="C71">
            <v>0.85</v>
          </cell>
          <cell r="D71">
            <v>137088</v>
          </cell>
          <cell r="E71">
            <v>0.95</v>
          </cell>
          <cell r="F71">
            <v>130234</v>
          </cell>
          <cell r="H71">
            <v>161280</v>
          </cell>
          <cell r="I71">
            <v>0.85</v>
          </cell>
          <cell r="J71">
            <v>137088</v>
          </cell>
          <cell r="K71">
            <v>0.95</v>
          </cell>
          <cell r="L71">
            <v>130234</v>
          </cell>
          <cell r="N71">
            <v>25000000</v>
          </cell>
          <cell r="O71">
            <v>0.85</v>
          </cell>
          <cell r="P71">
            <v>21250000</v>
          </cell>
          <cell r="Q71">
            <v>0.95</v>
          </cell>
          <cell r="R71">
            <v>2018750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R71">
            <v>21524176</v>
          </cell>
          <cell r="AS71">
            <v>0.9500000371675088</v>
          </cell>
          <cell r="AT71">
            <v>20447968</v>
          </cell>
        </row>
        <row r="72">
          <cell r="A72">
            <v>40238</v>
          </cell>
          <cell r="B72">
            <v>161280</v>
          </cell>
          <cell r="C72">
            <v>0.85</v>
          </cell>
          <cell r="D72">
            <v>137088</v>
          </cell>
          <cell r="E72">
            <v>0.95</v>
          </cell>
          <cell r="F72">
            <v>130234</v>
          </cell>
          <cell r="H72">
            <v>161280</v>
          </cell>
          <cell r="I72">
            <v>0.85</v>
          </cell>
          <cell r="J72">
            <v>137088</v>
          </cell>
          <cell r="K72">
            <v>0.95</v>
          </cell>
          <cell r="L72">
            <v>130234</v>
          </cell>
          <cell r="N72">
            <v>25000000</v>
          </cell>
          <cell r="O72">
            <v>0.85</v>
          </cell>
          <cell r="P72">
            <v>21250000</v>
          </cell>
          <cell r="Q72">
            <v>0.95</v>
          </cell>
          <cell r="R72">
            <v>2018750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R72">
            <v>21524176</v>
          </cell>
          <cell r="AS72">
            <v>0.9500000371675088</v>
          </cell>
          <cell r="AT72">
            <v>20447968</v>
          </cell>
        </row>
        <row r="73">
          <cell r="A73">
            <v>40269</v>
          </cell>
          <cell r="B73">
            <v>161280</v>
          </cell>
          <cell r="C73">
            <v>0.85</v>
          </cell>
          <cell r="D73">
            <v>137088</v>
          </cell>
          <cell r="E73">
            <v>0.95</v>
          </cell>
          <cell r="F73">
            <v>130234</v>
          </cell>
          <cell r="H73">
            <v>161280</v>
          </cell>
          <cell r="I73">
            <v>0.85</v>
          </cell>
          <cell r="J73">
            <v>137088</v>
          </cell>
          <cell r="K73">
            <v>0.95</v>
          </cell>
          <cell r="L73">
            <v>130234</v>
          </cell>
          <cell r="N73">
            <v>25000000</v>
          </cell>
          <cell r="O73">
            <v>0.85</v>
          </cell>
          <cell r="P73">
            <v>21250000</v>
          </cell>
          <cell r="Q73">
            <v>0.95</v>
          </cell>
          <cell r="R73">
            <v>2018750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R73">
            <v>21524176</v>
          </cell>
          <cell r="AS73">
            <v>0.9500000371675088</v>
          </cell>
          <cell r="AT73">
            <v>20447968</v>
          </cell>
        </row>
        <row r="74">
          <cell r="A74">
            <v>40299</v>
          </cell>
          <cell r="B74">
            <v>161280</v>
          </cell>
          <cell r="C74">
            <v>0.85</v>
          </cell>
          <cell r="D74">
            <v>137088</v>
          </cell>
          <cell r="E74">
            <v>0.95</v>
          </cell>
          <cell r="F74">
            <v>130234</v>
          </cell>
          <cell r="H74">
            <v>161280</v>
          </cell>
          <cell r="I74">
            <v>0.85</v>
          </cell>
          <cell r="J74">
            <v>137088</v>
          </cell>
          <cell r="K74">
            <v>0.95</v>
          </cell>
          <cell r="L74">
            <v>130234</v>
          </cell>
          <cell r="N74">
            <v>25000000</v>
          </cell>
          <cell r="O74">
            <v>0.85</v>
          </cell>
          <cell r="P74">
            <v>21250000</v>
          </cell>
          <cell r="Q74">
            <v>0.95</v>
          </cell>
          <cell r="R74">
            <v>2018750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R74">
            <v>21524176</v>
          </cell>
          <cell r="AS74">
            <v>0.9500000371675088</v>
          </cell>
          <cell r="AT74">
            <v>20447968</v>
          </cell>
        </row>
        <row r="75">
          <cell r="A75">
            <v>40330</v>
          </cell>
          <cell r="B75">
            <v>161280</v>
          </cell>
          <cell r="C75">
            <v>0.85</v>
          </cell>
          <cell r="D75">
            <v>137088</v>
          </cell>
          <cell r="E75">
            <v>0.95</v>
          </cell>
          <cell r="F75">
            <v>130234</v>
          </cell>
          <cell r="H75">
            <v>161280</v>
          </cell>
          <cell r="I75">
            <v>0.85</v>
          </cell>
          <cell r="J75">
            <v>137088</v>
          </cell>
          <cell r="K75">
            <v>0.95</v>
          </cell>
          <cell r="L75">
            <v>130234</v>
          </cell>
          <cell r="N75">
            <v>25000000</v>
          </cell>
          <cell r="O75">
            <v>0.85</v>
          </cell>
          <cell r="P75">
            <v>21250000</v>
          </cell>
          <cell r="Q75">
            <v>0.95</v>
          </cell>
          <cell r="R75">
            <v>2018750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R75">
            <v>21524176</v>
          </cell>
          <cell r="AS75">
            <v>0.9500000371675088</v>
          </cell>
          <cell r="AT75">
            <v>20447968</v>
          </cell>
        </row>
      </sheetData>
      <sheetData sheetId="14" refreshError="1">
        <row r="1">
          <cell r="A1" t="str">
            <v>CM Product Standard Costs (exc Electrode) USD</v>
          </cell>
        </row>
        <row r="2">
          <cell r="A2" t="str">
            <v>Note:</v>
          </cell>
          <cell r="B2" t="str">
            <v xml:space="preserve">Data Entry cells are </v>
          </cell>
        </row>
        <row r="4">
          <cell r="G4" t="str">
            <v>Product Group Units Prices (USD)</v>
          </cell>
          <cell r="T4" t="str">
            <v>Price Changes</v>
          </cell>
          <cell r="Z4" t="str">
            <v>Product Group Mix% (from Demand)</v>
          </cell>
        </row>
        <row r="5">
          <cell r="A5" t="str">
            <v>Periods</v>
          </cell>
          <cell r="B5" t="str">
            <v>AMR-1</v>
          </cell>
          <cell r="C5" t="str">
            <v>CELL-1</v>
          </cell>
          <cell r="D5" t="str">
            <v>DIS-1</v>
          </cell>
          <cell r="E5" t="str">
            <v>DSC-1</v>
          </cell>
          <cell r="F5" t="str">
            <v>GS203</v>
          </cell>
          <cell r="G5" t="str">
            <v>GW201</v>
          </cell>
          <cell r="H5" t="str">
            <v>GW209</v>
          </cell>
          <cell r="I5" t="str">
            <v>HS201</v>
          </cell>
          <cell r="J5" t="str">
            <v>RPDA-1</v>
          </cell>
          <cell r="K5" t="str">
            <v>WM-1</v>
          </cell>
          <cell r="L5" t="str">
            <v>WM-2</v>
          </cell>
          <cell r="N5" t="str">
            <v>AMR-1</v>
          </cell>
          <cell r="O5" t="str">
            <v>CELL-1</v>
          </cell>
          <cell r="P5" t="str">
            <v>DIS-1</v>
          </cell>
          <cell r="Q5" t="str">
            <v>DSC-1</v>
          </cell>
          <cell r="R5" t="str">
            <v>GS203</v>
          </cell>
          <cell r="S5" t="str">
            <v>GW201</v>
          </cell>
          <cell r="T5" t="str">
            <v>GW209</v>
          </cell>
          <cell r="U5" t="str">
            <v>HS201</v>
          </cell>
          <cell r="V5" t="str">
            <v>RPDA-1</v>
          </cell>
          <cell r="W5" t="str">
            <v>WM-1</v>
          </cell>
          <cell r="X5" t="str">
            <v>WM-2</v>
          </cell>
          <cell r="Z5" t="str">
            <v>PG</v>
          </cell>
          <cell r="AA5" t="str">
            <v>AMR-1</v>
          </cell>
          <cell r="AB5" t="str">
            <v>CELL-1</v>
          </cell>
          <cell r="AC5" t="str">
            <v>DIS-1</v>
          </cell>
          <cell r="AD5" t="str">
            <v>DSC-1</v>
          </cell>
          <cell r="AE5" t="str">
            <v>GS203</v>
          </cell>
          <cell r="AF5" t="str">
            <v>GW201</v>
          </cell>
          <cell r="AG5" t="str">
            <v>GW209</v>
          </cell>
          <cell r="AH5" t="str">
            <v>HS201</v>
          </cell>
          <cell r="AI5" t="str">
            <v>RPDA-1</v>
          </cell>
          <cell r="AJ5" t="str">
            <v>WM-1</v>
          </cell>
          <cell r="AK5" t="str">
            <v>WM-2</v>
          </cell>
          <cell r="AL5" t="str">
            <v>CM Avg STD USD</v>
          </cell>
          <cell r="AM5" t="str">
            <v>CM Yield Base %</v>
          </cell>
          <cell r="AN5" t="str">
            <v>CM STD %</v>
          </cell>
        </row>
        <row r="6">
          <cell r="A6">
            <v>38261</v>
          </cell>
          <cell r="B6">
            <v>1.5880000000000001</v>
          </cell>
          <cell r="C6">
            <v>1.5880000000000001</v>
          </cell>
          <cell r="D6">
            <v>1.6419999999999999</v>
          </cell>
          <cell r="E6">
            <v>1.5880000000000001</v>
          </cell>
          <cell r="F6">
            <v>1.6419999999999999</v>
          </cell>
          <cell r="G6">
            <v>1.5880000000000001</v>
          </cell>
          <cell r="H6">
            <v>1.5880000000000001</v>
          </cell>
          <cell r="I6">
            <v>1.7010000000000001</v>
          </cell>
          <cell r="J6">
            <v>1.5880000000000001</v>
          </cell>
          <cell r="K6">
            <v>1.5880000000000001</v>
          </cell>
          <cell r="L6">
            <v>1.7010000000000001</v>
          </cell>
          <cell r="N6">
            <v>0</v>
          </cell>
          <cell r="O6">
            <v>0</v>
          </cell>
          <cell r="Q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Z6">
            <v>38261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3.4377387318563789E-2</v>
          </cell>
          <cell r="AF6">
            <v>0.13145677851560206</v>
          </cell>
          <cell r="AG6">
            <v>9.0791561379796673E-2</v>
          </cell>
          <cell r="AH6">
            <v>0.74337427278603752</v>
          </cell>
          <cell r="AI6">
            <v>0</v>
          </cell>
          <cell r="AJ6">
            <v>0</v>
          </cell>
          <cell r="AK6">
            <v>0</v>
          </cell>
          <cell r="AL6">
            <v>1.6739999999999999</v>
          </cell>
          <cell r="AM6">
            <v>1</v>
          </cell>
          <cell r="AN6">
            <v>1.6739999999999999</v>
          </cell>
        </row>
        <row r="7">
          <cell r="A7">
            <v>38292</v>
          </cell>
          <cell r="B7">
            <v>1.5880000000000001</v>
          </cell>
          <cell r="C7">
            <v>1.5880000000000001</v>
          </cell>
          <cell r="D7">
            <v>1.6419999999999999</v>
          </cell>
          <cell r="E7">
            <v>1.5880000000000001</v>
          </cell>
          <cell r="F7">
            <v>1.6419999999999999</v>
          </cell>
          <cell r="G7">
            <v>1.5880000000000001</v>
          </cell>
          <cell r="H7">
            <v>1.5880000000000001</v>
          </cell>
          <cell r="I7">
            <v>1.7010000000000001</v>
          </cell>
          <cell r="J7">
            <v>1.5880000000000001</v>
          </cell>
          <cell r="K7">
            <v>1.5880000000000001</v>
          </cell>
          <cell r="L7">
            <v>1.7010000000000001</v>
          </cell>
          <cell r="N7">
            <v>0</v>
          </cell>
          <cell r="O7">
            <v>0</v>
          </cell>
          <cell r="Q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Z7">
            <v>38292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.1937395336854309</v>
          </cell>
          <cell r="AF7">
            <v>0.10356820816694577</v>
          </cell>
          <cell r="AG7">
            <v>6.6340332345742631E-2</v>
          </cell>
          <cell r="AH7">
            <v>0.63635192580188071</v>
          </cell>
          <cell r="AI7">
            <v>0</v>
          </cell>
          <cell r="AJ7">
            <v>0</v>
          </cell>
          <cell r="AK7">
            <v>0</v>
          </cell>
          <cell r="AL7">
            <v>1.67</v>
          </cell>
          <cell r="AM7">
            <v>1</v>
          </cell>
          <cell r="AN7">
            <v>1.67</v>
          </cell>
        </row>
        <row r="8">
          <cell r="A8">
            <v>38322</v>
          </cell>
          <cell r="B8">
            <v>1.5880000000000001</v>
          </cell>
          <cell r="C8">
            <v>1.5880000000000001</v>
          </cell>
          <cell r="D8">
            <v>1.6419999999999999</v>
          </cell>
          <cell r="E8">
            <v>1.5880000000000001</v>
          </cell>
          <cell r="F8">
            <v>1.6419999999999999</v>
          </cell>
          <cell r="G8">
            <v>1.5880000000000001</v>
          </cell>
          <cell r="H8">
            <v>1.5880000000000001</v>
          </cell>
          <cell r="I8">
            <v>1.7010000000000001</v>
          </cell>
          <cell r="J8">
            <v>1.5880000000000001</v>
          </cell>
          <cell r="K8">
            <v>1.5880000000000001</v>
          </cell>
          <cell r="L8">
            <v>1.7010000000000001</v>
          </cell>
          <cell r="N8">
            <v>0</v>
          </cell>
          <cell r="O8">
            <v>0</v>
          </cell>
          <cell r="Q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Z8">
            <v>38322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.28689685219475003</v>
          </cell>
          <cell r="AF8">
            <v>5.849036052717569E-2</v>
          </cell>
          <cell r="AG8">
            <v>2.1784119376974186E-2</v>
          </cell>
          <cell r="AH8">
            <v>0.63282866790110015</v>
          </cell>
          <cell r="AI8">
            <v>0</v>
          </cell>
          <cell r="AJ8">
            <v>0</v>
          </cell>
          <cell r="AK8">
            <v>0</v>
          </cell>
          <cell r="AL8">
            <v>1.675</v>
          </cell>
          <cell r="AM8">
            <v>1</v>
          </cell>
          <cell r="AN8">
            <v>1.675</v>
          </cell>
        </row>
        <row r="9">
          <cell r="A9">
            <v>38353</v>
          </cell>
          <cell r="B9">
            <v>1.5880000000000001</v>
          </cell>
          <cell r="C9">
            <v>1.5880000000000001</v>
          </cell>
          <cell r="D9">
            <v>1.6419999999999999</v>
          </cell>
          <cell r="E9">
            <v>1.5880000000000001</v>
          </cell>
          <cell r="F9">
            <v>1.6419999999999999</v>
          </cell>
          <cell r="G9">
            <v>1.5880000000000001</v>
          </cell>
          <cell r="H9">
            <v>1.5880000000000001</v>
          </cell>
          <cell r="I9">
            <v>1.7010000000000001</v>
          </cell>
          <cell r="J9">
            <v>1.5880000000000001</v>
          </cell>
          <cell r="K9">
            <v>1.5880000000000001</v>
          </cell>
          <cell r="L9">
            <v>1.7010000000000001</v>
          </cell>
          <cell r="N9">
            <v>0</v>
          </cell>
          <cell r="O9">
            <v>0</v>
          </cell>
          <cell r="Q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Z9">
            <v>38353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.19897084048027444</v>
          </cell>
          <cell r="AF9">
            <v>0.23478962768640904</v>
          </cell>
          <cell r="AG9">
            <v>3.1480173544546464E-2</v>
          </cell>
          <cell r="AH9">
            <v>0.53475935828877008</v>
          </cell>
          <cell r="AI9">
            <v>0</v>
          </cell>
          <cell r="AJ9">
            <v>0</v>
          </cell>
          <cell r="AK9">
            <v>0</v>
          </cell>
          <cell r="AL9">
            <v>1.659</v>
          </cell>
          <cell r="AM9">
            <v>1</v>
          </cell>
          <cell r="AN9">
            <v>1.659</v>
          </cell>
        </row>
        <row r="10">
          <cell r="A10">
            <v>38384</v>
          </cell>
          <cell r="B10">
            <v>1.5880000000000001</v>
          </cell>
          <cell r="C10">
            <v>1.5880000000000001</v>
          </cell>
          <cell r="D10">
            <v>1.6419999999999999</v>
          </cell>
          <cell r="E10">
            <v>1.5880000000000001</v>
          </cell>
          <cell r="F10">
            <v>1.6419999999999999</v>
          </cell>
          <cell r="G10">
            <v>1.5880000000000001</v>
          </cell>
          <cell r="H10">
            <v>1.5880000000000001</v>
          </cell>
          <cell r="I10">
            <v>1.7010000000000001</v>
          </cell>
          <cell r="J10">
            <v>1.5880000000000001</v>
          </cell>
          <cell r="K10">
            <v>1.5880000000000001</v>
          </cell>
          <cell r="L10">
            <v>1.7010000000000001</v>
          </cell>
          <cell r="N10">
            <v>0</v>
          </cell>
          <cell r="O10">
            <v>0</v>
          </cell>
          <cell r="Q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Z10">
            <v>38384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.52320887991927345</v>
          </cell>
          <cell r="AF10">
            <v>0.37336024217961655</v>
          </cell>
          <cell r="AG10">
            <v>9.081735620585267E-2</v>
          </cell>
          <cell r="AH10">
            <v>1.2613521695257316E-2</v>
          </cell>
          <cell r="AI10">
            <v>0</v>
          </cell>
          <cell r="AJ10">
            <v>0</v>
          </cell>
          <cell r="AK10">
            <v>0</v>
          </cell>
          <cell r="AL10">
            <v>1.6180000000000001</v>
          </cell>
          <cell r="AM10">
            <v>1</v>
          </cell>
          <cell r="AN10">
            <v>1.6180000000000001</v>
          </cell>
        </row>
        <row r="11">
          <cell r="A11">
            <v>38412</v>
          </cell>
          <cell r="B11">
            <v>1.5880000000000001</v>
          </cell>
          <cell r="C11">
            <v>1.5880000000000001</v>
          </cell>
          <cell r="D11">
            <v>1.6419999999999999</v>
          </cell>
          <cell r="E11">
            <v>1.5880000000000001</v>
          </cell>
          <cell r="F11">
            <v>1.6419999999999999</v>
          </cell>
          <cell r="G11">
            <v>1.5880000000000001</v>
          </cell>
          <cell r="H11">
            <v>1.5880000000000001</v>
          </cell>
          <cell r="I11">
            <v>1.7010000000000001</v>
          </cell>
          <cell r="J11">
            <v>1.5880000000000001</v>
          </cell>
          <cell r="K11">
            <v>1.5880000000000001</v>
          </cell>
          <cell r="L11">
            <v>1.7010000000000001</v>
          </cell>
          <cell r="N11">
            <v>0</v>
          </cell>
          <cell r="O11">
            <v>0</v>
          </cell>
          <cell r="Q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Z11">
            <v>38412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.13077686817406942</v>
          </cell>
          <cell r="AF11">
            <v>0.13019613720237538</v>
          </cell>
          <cell r="AG11">
            <v>0.11146288005095446</v>
          </cell>
          <cell r="AH11">
            <v>0.62756411457260075</v>
          </cell>
          <cell r="AI11">
            <v>0</v>
          </cell>
          <cell r="AJ11">
            <v>0</v>
          </cell>
          <cell r="AK11">
            <v>0</v>
          </cell>
          <cell r="AL11">
            <v>1.6659999999999999</v>
          </cell>
          <cell r="AM11">
            <v>1</v>
          </cell>
          <cell r="AN11">
            <v>1.6659999999999999</v>
          </cell>
        </row>
        <row r="12">
          <cell r="A12">
            <v>38443</v>
          </cell>
          <cell r="B12">
            <v>1.5880000000000001</v>
          </cell>
          <cell r="C12">
            <v>1.5880000000000001</v>
          </cell>
          <cell r="D12">
            <v>1.6419999999999999</v>
          </cell>
          <cell r="E12">
            <v>1.5880000000000001</v>
          </cell>
          <cell r="F12">
            <v>1.6419999999999999</v>
          </cell>
          <cell r="G12">
            <v>1.5880000000000001</v>
          </cell>
          <cell r="H12">
            <v>1.5880000000000001</v>
          </cell>
          <cell r="I12">
            <v>1.7010000000000001</v>
          </cell>
          <cell r="J12">
            <v>1.5880000000000001</v>
          </cell>
          <cell r="K12">
            <v>1.5880000000000001</v>
          </cell>
          <cell r="L12">
            <v>1.7010000000000001</v>
          </cell>
          <cell r="Z12">
            <v>38443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.24879365079365079</v>
          </cell>
          <cell r="AF12">
            <v>0.60168253968253971</v>
          </cell>
          <cell r="AG12">
            <v>0.14000000000000001</v>
          </cell>
          <cell r="AH12">
            <v>9.5238095238095247E-3</v>
          </cell>
          <cell r="AI12">
            <v>0</v>
          </cell>
          <cell r="AJ12">
            <v>0</v>
          </cell>
          <cell r="AK12">
            <v>0</v>
          </cell>
          <cell r="AL12">
            <v>1.603</v>
          </cell>
          <cell r="AM12">
            <v>1</v>
          </cell>
          <cell r="AN12">
            <v>1.603</v>
          </cell>
        </row>
        <row r="13">
          <cell r="A13">
            <v>38473</v>
          </cell>
          <cell r="B13">
            <v>1.5880000000000001</v>
          </cell>
          <cell r="C13">
            <v>1.5880000000000001</v>
          </cell>
          <cell r="D13">
            <v>1.6419999999999999</v>
          </cell>
          <cell r="E13">
            <v>1.5880000000000001</v>
          </cell>
          <cell r="F13">
            <v>1.6419999999999999</v>
          </cell>
          <cell r="G13">
            <v>1.5880000000000001</v>
          </cell>
          <cell r="H13">
            <v>1.5880000000000001</v>
          </cell>
          <cell r="I13">
            <v>1.7010000000000001</v>
          </cell>
          <cell r="J13">
            <v>1.5880000000000001</v>
          </cell>
          <cell r="K13">
            <v>1.5880000000000001</v>
          </cell>
          <cell r="L13">
            <v>1.7010000000000001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Z13">
            <v>38473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.40751365583369353</v>
          </cell>
          <cell r="AF13">
            <v>0.52391244547490867</v>
          </cell>
          <cell r="AG13">
            <v>6.8573898691397808E-2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.61</v>
          </cell>
          <cell r="AM13">
            <v>1</v>
          </cell>
          <cell r="AN13">
            <v>1.61</v>
          </cell>
        </row>
        <row r="14">
          <cell r="A14">
            <v>38504</v>
          </cell>
          <cell r="B14">
            <v>1.5880000000000001</v>
          </cell>
          <cell r="C14">
            <v>1.5880000000000001</v>
          </cell>
          <cell r="D14">
            <v>1.6419999999999999</v>
          </cell>
          <cell r="E14">
            <v>1.5880000000000001</v>
          </cell>
          <cell r="F14">
            <v>1.6419999999999999</v>
          </cell>
          <cell r="G14">
            <v>1.5880000000000001</v>
          </cell>
          <cell r="H14">
            <v>1.5880000000000001</v>
          </cell>
          <cell r="I14">
            <v>1.7010000000000001</v>
          </cell>
          <cell r="J14">
            <v>1.5880000000000001</v>
          </cell>
          <cell r="K14">
            <v>1.5880000000000001</v>
          </cell>
          <cell r="L14">
            <v>1.701000000000000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Z14">
            <v>38504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.11900540183909941</v>
          </cell>
          <cell r="AF14">
            <v>0.25730897694940413</v>
          </cell>
          <cell r="AG14">
            <v>6.7007546080573993E-2</v>
          </cell>
          <cell r="AH14">
            <v>0.55667807513092249</v>
          </cell>
          <cell r="AI14">
            <v>0</v>
          </cell>
          <cell r="AJ14">
            <v>0</v>
          </cell>
          <cell r="AK14">
            <v>0</v>
          </cell>
          <cell r="AL14">
            <v>1.657</v>
          </cell>
          <cell r="AM14">
            <v>1</v>
          </cell>
          <cell r="AN14">
            <v>1.657</v>
          </cell>
        </row>
        <row r="15">
          <cell r="A15">
            <v>38534</v>
          </cell>
          <cell r="B15">
            <v>1.5880000000000001</v>
          </cell>
          <cell r="C15">
            <v>1.5880000000000001</v>
          </cell>
          <cell r="D15">
            <v>1.6419999999999999</v>
          </cell>
          <cell r="E15">
            <v>1.5880000000000001</v>
          </cell>
          <cell r="F15">
            <v>1.6419999999999999</v>
          </cell>
          <cell r="G15">
            <v>1.5880000000000001</v>
          </cell>
          <cell r="H15">
            <v>1.5880000000000001</v>
          </cell>
          <cell r="I15">
            <v>1.7010000000000001</v>
          </cell>
          <cell r="J15">
            <v>1.5880000000000001</v>
          </cell>
          <cell r="K15">
            <v>1.5880000000000001</v>
          </cell>
          <cell r="L15">
            <v>1.7010000000000001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38534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.10169756708127982</v>
          </cell>
          <cell r="AF15">
            <v>0.59555659860752563</v>
          </cell>
          <cell r="AG15">
            <v>0.30274583431119456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1.593</v>
          </cell>
          <cell r="AM15">
            <v>1</v>
          </cell>
          <cell r="AN15">
            <v>1.593</v>
          </cell>
        </row>
        <row r="16">
          <cell r="A16">
            <v>38565</v>
          </cell>
          <cell r="B16">
            <v>1.5880000000000001</v>
          </cell>
          <cell r="C16">
            <v>1.5880000000000001</v>
          </cell>
          <cell r="D16">
            <v>1.6419999999999999</v>
          </cell>
          <cell r="E16">
            <v>1.5880000000000001</v>
          </cell>
          <cell r="F16">
            <v>1.6419999999999999</v>
          </cell>
          <cell r="G16">
            <v>1.5880000000000001</v>
          </cell>
          <cell r="H16">
            <v>1.5880000000000001</v>
          </cell>
          <cell r="I16">
            <v>1.7010000000000001</v>
          </cell>
          <cell r="J16">
            <v>1.5880000000000001</v>
          </cell>
          <cell r="K16">
            <v>1.5880000000000001</v>
          </cell>
          <cell r="L16">
            <v>1.701000000000000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Z16">
            <v>38565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.13606237816764133</v>
          </cell>
          <cell r="AF16">
            <v>0.57914230019493174</v>
          </cell>
          <cell r="AG16">
            <v>0.28479532163742688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1.595</v>
          </cell>
          <cell r="AM16">
            <v>1</v>
          </cell>
          <cell r="AN16">
            <v>1.595</v>
          </cell>
        </row>
        <row r="17">
          <cell r="A17">
            <v>38596</v>
          </cell>
          <cell r="B17">
            <v>1.5880000000000001</v>
          </cell>
          <cell r="C17">
            <v>1.5880000000000001</v>
          </cell>
          <cell r="D17">
            <v>1.6419999999999999</v>
          </cell>
          <cell r="E17">
            <v>1.5880000000000001</v>
          </cell>
          <cell r="F17">
            <v>1.6419999999999999</v>
          </cell>
          <cell r="G17">
            <v>1.5880000000000001</v>
          </cell>
          <cell r="H17">
            <v>1.5880000000000001</v>
          </cell>
          <cell r="I17">
            <v>1.7010000000000001</v>
          </cell>
          <cell r="J17">
            <v>1.5880000000000001</v>
          </cell>
          <cell r="K17">
            <v>1.5880000000000001</v>
          </cell>
          <cell r="L17">
            <v>1.7010000000000001</v>
          </cell>
          <cell r="Z17">
            <v>38596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.46915088576664632</v>
          </cell>
          <cell r="AF17">
            <v>0.30849114233353697</v>
          </cell>
          <cell r="AG17">
            <v>0.19181429444105069</v>
          </cell>
          <cell r="AH17">
            <v>3.0543677458766034E-2</v>
          </cell>
          <cell r="AI17">
            <v>0</v>
          </cell>
          <cell r="AJ17">
            <v>0</v>
          </cell>
          <cell r="AK17">
            <v>0</v>
          </cell>
          <cell r="AL17">
            <v>1.617</v>
          </cell>
          <cell r="AM17">
            <v>1</v>
          </cell>
          <cell r="AN17">
            <v>1.617</v>
          </cell>
        </row>
        <row r="18">
          <cell r="A18">
            <v>38626</v>
          </cell>
          <cell r="B18">
            <v>1.5880000000000001</v>
          </cell>
          <cell r="C18">
            <v>1.5880000000000001</v>
          </cell>
          <cell r="D18">
            <v>1.6419999999999999</v>
          </cell>
          <cell r="E18">
            <v>1.5880000000000001</v>
          </cell>
          <cell r="F18">
            <v>1.6419999999999999</v>
          </cell>
          <cell r="G18">
            <v>1.5880000000000001</v>
          </cell>
          <cell r="H18">
            <v>1.5880000000000001</v>
          </cell>
          <cell r="I18">
            <v>1.7010000000000001</v>
          </cell>
          <cell r="J18">
            <v>1.5880000000000001</v>
          </cell>
          <cell r="K18">
            <v>1.5880000000000001</v>
          </cell>
          <cell r="L18">
            <v>1.7010000000000001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Z18">
            <v>38626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.12150208240112897</v>
          </cell>
          <cell r="AF18">
            <v>0.59694351702061754</v>
          </cell>
          <cell r="AG18">
            <v>0.27535882697139707</v>
          </cell>
          <cell r="AH18">
            <v>6.1955736068564351E-3</v>
          </cell>
          <cell r="AI18">
            <v>0</v>
          </cell>
          <cell r="AJ18">
            <v>0</v>
          </cell>
          <cell r="AK18">
            <v>0</v>
          </cell>
          <cell r="AL18">
            <v>1.595</v>
          </cell>
          <cell r="AM18">
            <v>1</v>
          </cell>
          <cell r="AN18">
            <v>1.595</v>
          </cell>
        </row>
        <row r="19">
          <cell r="A19">
            <v>38657</v>
          </cell>
          <cell r="B19">
            <v>1.5880000000000001</v>
          </cell>
          <cell r="C19">
            <v>1.5880000000000001</v>
          </cell>
          <cell r="D19">
            <v>1.6419999999999999</v>
          </cell>
          <cell r="E19">
            <v>1.5880000000000001</v>
          </cell>
          <cell r="F19">
            <v>1.6419999999999999</v>
          </cell>
          <cell r="G19">
            <v>1.5880000000000001</v>
          </cell>
          <cell r="H19">
            <v>1.5880000000000001</v>
          </cell>
          <cell r="I19">
            <v>1.7010000000000001</v>
          </cell>
          <cell r="J19">
            <v>1.5880000000000001</v>
          </cell>
          <cell r="K19">
            <v>1.5880000000000001</v>
          </cell>
          <cell r="L19">
            <v>1.7010000000000001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38657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.798528803438787E-2</v>
          </cell>
          <cell r="AF19">
            <v>0.37571266703836265</v>
          </cell>
          <cell r="AG19">
            <v>0.15091455189654862</v>
          </cell>
          <cell r="AH19">
            <v>0.45538749303070086</v>
          </cell>
          <cell r="AI19">
            <v>0</v>
          </cell>
          <cell r="AJ19">
            <v>0</v>
          </cell>
          <cell r="AK19">
            <v>0</v>
          </cell>
          <cell r="AL19">
            <v>1.64</v>
          </cell>
          <cell r="AM19">
            <v>1</v>
          </cell>
          <cell r="AN19">
            <v>1.64</v>
          </cell>
        </row>
        <row r="20">
          <cell r="A20">
            <v>38687</v>
          </cell>
          <cell r="B20">
            <v>1.5880000000000001</v>
          </cell>
          <cell r="C20">
            <v>1.5880000000000001</v>
          </cell>
          <cell r="D20">
            <v>1.6419999999999999</v>
          </cell>
          <cell r="E20">
            <v>1.5880000000000001</v>
          </cell>
          <cell r="F20">
            <v>1.6419999999999999</v>
          </cell>
          <cell r="G20">
            <v>1.5880000000000001</v>
          </cell>
          <cell r="H20">
            <v>1.5880000000000001</v>
          </cell>
          <cell r="I20">
            <v>1.7010000000000001</v>
          </cell>
          <cell r="J20">
            <v>1.5880000000000001</v>
          </cell>
          <cell r="K20">
            <v>1.5880000000000001</v>
          </cell>
          <cell r="L20">
            <v>1.7010000000000001</v>
          </cell>
          <cell r="Z20">
            <v>38687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3.484424706962444E-2</v>
          </cell>
          <cell r="AF20">
            <v>0.28716612934218672</v>
          </cell>
          <cell r="AG20">
            <v>3.5335311826120375E-2</v>
          </cell>
          <cell r="AH20">
            <v>0.64265431176206844</v>
          </cell>
          <cell r="AI20">
            <v>0</v>
          </cell>
          <cell r="AJ20">
            <v>0</v>
          </cell>
          <cell r="AK20">
            <v>0</v>
          </cell>
          <cell r="AL20">
            <v>1.663</v>
          </cell>
          <cell r="AM20">
            <v>1</v>
          </cell>
          <cell r="AN20">
            <v>1.663</v>
          </cell>
        </row>
        <row r="21">
          <cell r="A21">
            <v>38718</v>
          </cell>
          <cell r="B21">
            <v>1.5880000000000001</v>
          </cell>
          <cell r="C21">
            <v>1.5880000000000001</v>
          </cell>
          <cell r="D21">
            <v>1.6419999999999999</v>
          </cell>
          <cell r="E21">
            <v>1.5880000000000001</v>
          </cell>
          <cell r="F21">
            <v>1.6419999999999999</v>
          </cell>
          <cell r="G21">
            <v>1.5880000000000001</v>
          </cell>
          <cell r="H21">
            <v>1.5880000000000001</v>
          </cell>
          <cell r="I21">
            <v>1.7010000000000001</v>
          </cell>
          <cell r="J21">
            <v>1.5880000000000001</v>
          </cell>
          <cell r="K21">
            <v>1.5880000000000001</v>
          </cell>
          <cell r="L21">
            <v>1.7010000000000001</v>
          </cell>
          <cell r="Z21">
            <v>38718</v>
          </cell>
          <cell r="AA21">
            <v>0</v>
          </cell>
          <cell r="AB21">
            <v>0</v>
          </cell>
          <cell r="AC21">
            <v>0.11639257294429708</v>
          </cell>
          <cell r="AD21">
            <v>0</v>
          </cell>
          <cell r="AE21">
            <v>4.986737400530504E-2</v>
          </cell>
          <cell r="AF21">
            <v>0.48806366047745359</v>
          </cell>
          <cell r="AG21">
            <v>3.7135278514588858E-2</v>
          </cell>
          <cell r="AH21">
            <v>0.30854111405835544</v>
          </cell>
          <cell r="AI21">
            <v>0</v>
          </cell>
          <cell r="AJ21">
            <v>0</v>
          </cell>
          <cell r="AK21">
            <v>0</v>
          </cell>
          <cell r="AL21">
            <v>1.6319999999999999</v>
          </cell>
          <cell r="AM21">
            <v>1</v>
          </cell>
          <cell r="AN21">
            <v>1.6319999999999999</v>
          </cell>
        </row>
        <row r="22">
          <cell r="A22">
            <v>38749</v>
          </cell>
          <cell r="B22">
            <v>1.5880000000000001</v>
          </cell>
          <cell r="C22">
            <v>1.5880000000000001</v>
          </cell>
          <cell r="D22">
            <v>1.6419999999999999</v>
          </cell>
          <cell r="E22">
            <v>1.5880000000000001</v>
          </cell>
          <cell r="F22">
            <v>1.6419999999999999</v>
          </cell>
          <cell r="G22">
            <v>1.5880000000000001</v>
          </cell>
          <cell r="H22">
            <v>1.5880000000000001</v>
          </cell>
          <cell r="I22">
            <v>1.7010000000000001</v>
          </cell>
          <cell r="J22">
            <v>1.5880000000000001</v>
          </cell>
          <cell r="K22">
            <v>1.5880000000000001</v>
          </cell>
          <cell r="L22">
            <v>1.7010000000000001</v>
          </cell>
          <cell r="Z22">
            <v>38749</v>
          </cell>
          <cell r="AA22">
            <v>0</v>
          </cell>
          <cell r="AB22">
            <v>0</v>
          </cell>
          <cell r="AC22">
            <v>0.12712233347845014</v>
          </cell>
          <cell r="AD22">
            <v>0</v>
          </cell>
          <cell r="AE22">
            <v>0</v>
          </cell>
          <cell r="AF22">
            <v>0.40269917283413148</v>
          </cell>
          <cell r="AG22">
            <v>0</v>
          </cell>
          <cell r="AH22">
            <v>0.47017849368741838</v>
          </cell>
          <cell r="AI22">
            <v>0</v>
          </cell>
          <cell r="AJ22">
            <v>0</v>
          </cell>
          <cell r="AK22">
            <v>0</v>
          </cell>
          <cell r="AL22">
            <v>1.6479999999999999</v>
          </cell>
          <cell r="AM22">
            <v>1</v>
          </cell>
          <cell r="AN22">
            <v>1.6479999999999999</v>
          </cell>
        </row>
        <row r="23">
          <cell r="A23">
            <v>38777</v>
          </cell>
          <cell r="B23">
            <v>1.5880000000000001</v>
          </cell>
          <cell r="C23">
            <v>1.5880000000000001</v>
          </cell>
          <cell r="D23">
            <v>1.6419999999999999</v>
          </cell>
          <cell r="E23">
            <v>1.5880000000000001</v>
          </cell>
          <cell r="F23">
            <v>1.6419999999999999</v>
          </cell>
          <cell r="G23">
            <v>1.5880000000000001</v>
          </cell>
          <cell r="H23">
            <v>1.5880000000000001</v>
          </cell>
          <cell r="I23">
            <v>1.7010000000000001</v>
          </cell>
          <cell r="J23">
            <v>1.5880000000000001</v>
          </cell>
          <cell r="K23">
            <v>1.5880000000000001</v>
          </cell>
          <cell r="L23">
            <v>1.7010000000000001</v>
          </cell>
          <cell r="Z23">
            <v>38777</v>
          </cell>
          <cell r="AA23">
            <v>0</v>
          </cell>
          <cell r="AB23">
            <v>0</v>
          </cell>
          <cell r="AC23">
            <v>0.19617734431926462</v>
          </cell>
          <cell r="AD23">
            <v>0</v>
          </cell>
          <cell r="AE23">
            <v>8.8242437830465412E-2</v>
          </cell>
          <cell r="AF23">
            <v>0.34190908581357549</v>
          </cell>
          <cell r="AG23">
            <v>0.25222801412476881</v>
          </cell>
          <cell r="AH23">
            <v>0.12144311791192572</v>
          </cell>
          <cell r="AI23">
            <v>0</v>
          </cell>
          <cell r="AJ23">
            <v>0</v>
          </cell>
          <cell r="AK23">
            <v>0</v>
          </cell>
          <cell r="AL23">
            <v>1.617</v>
          </cell>
          <cell r="AM23">
            <v>1</v>
          </cell>
          <cell r="AN23">
            <v>1.617</v>
          </cell>
        </row>
        <row r="24">
          <cell r="A24">
            <v>38808</v>
          </cell>
          <cell r="B24">
            <v>1.5880000000000001</v>
          </cell>
          <cell r="C24">
            <v>1.5880000000000001</v>
          </cell>
          <cell r="D24">
            <v>1.6419999999999999</v>
          </cell>
          <cell r="E24">
            <v>1.5880000000000001</v>
          </cell>
          <cell r="F24">
            <v>1.6419999999999999</v>
          </cell>
          <cell r="G24">
            <v>1.5880000000000001</v>
          </cell>
          <cell r="H24">
            <v>1.5880000000000001</v>
          </cell>
          <cell r="I24">
            <v>1.7010000000000001</v>
          </cell>
          <cell r="J24">
            <v>1.5880000000000001</v>
          </cell>
          <cell r="K24">
            <v>1.5880000000000001</v>
          </cell>
          <cell r="L24">
            <v>1.7010000000000001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38808</v>
          </cell>
          <cell r="AA24">
            <v>0</v>
          </cell>
          <cell r="AB24">
            <v>0</v>
          </cell>
          <cell r="AC24">
            <v>0.16379310344827586</v>
          </cell>
          <cell r="AD24">
            <v>0</v>
          </cell>
          <cell r="AE24">
            <v>8.6206896551724144E-2</v>
          </cell>
          <cell r="AF24">
            <v>0.26724137931034481</v>
          </cell>
          <cell r="AG24">
            <v>0.37931034482758619</v>
          </cell>
          <cell r="AH24">
            <v>0.10344827586206896</v>
          </cell>
          <cell r="AI24">
            <v>0</v>
          </cell>
          <cell r="AJ24">
            <v>0</v>
          </cell>
          <cell r="AK24">
            <v>0</v>
          </cell>
          <cell r="AL24">
            <v>1.613</v>
          </cell>
          <cell r="AM24">
            <v>1</v>
          </cell>
          <cell r="AN24">
            <v>1.613</v>
          </cell>
        </row>
        <row r="25">
          <cell r="A25">
            <v>38838</v>
          </cell>
          <cell r="B25">
            <v>1.5880000000000001</v>
          </cell>
          <cell r="C25">
            <v>1.5880000000000001</v>
          </cell>
          <cell r="D25">
            <v>1.6419999999999999</v>
          </cell>
          <cell r="E25">
            <v>1.5880000000000001</v>
          </cell>
          <cell r="F25">
            <v>1.6419999999999999</v>
          </cell>
          <cell r="G25">
            <v>1.5880000000000001</v>
          </cell>
          <cell r="H25">
            <v>1.5880000000000001</v>
          </cell>
          <cell r="I25">
            <v>1.7010000000000001</v>
          </cell>
          <cell r="J25">
            <v>1.5880000000000001</v>
          </cell>
          <cell r="K25">
            <v>1.5880000000000001</v>
          </cell>
          <cell r="L25">
            <v>1.7010000000000001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38838</v>
          </cell>
          <cell r="AA25">
            <v>0</v>
          </cell>
          <cell r="AB25">
            <v>0</v>
          </cell>
          <cell r="AC25">
            <v>0.11350059737156511</v>
          </cell>
          <cell r="AD25">
            <v>0</v>
          </cell>
          <cell r="AE25">
            <v>5.9737156511350059E-2</v>
          </cell>
          <cell r="AF25">
            <v>0.1971326164874552</v>
          </cell>
          <cell r="AG25">
            <v>0.32855436081242534</v>
          </cell>
          <cell r="AH25">
            <v>0.30107526881720431</v>
          </cell>
          <cell r="AI25">
            <v>0</v>
          </cell>
          <cell r="AJ25">
            <v>0</v>
          </cell>
          <cell r="AK25">
            <v>0</v>
          </cell>
          <cell r="AL25">
            <v>1.631</v>
          </cell>
          <cell r="AM25">
            <v>1</v>
          </cell>
          <cell r="AN25">
            <v>1.631</v>
          </cell>
        </row>
        <row r="26">
          <cell r="A26">
            <v>38869</v>
          </cell>
          <cell r="B26">
            <v>1.31</v>
          </cell>
          <cell r="C26">
            <v>1.31</v>
          </cell>
          <cell r="D26">
            <v>1.355</v>
          </cell>
          <cell r="E26">
            <v>1.31</v>
          </cell>
          <cell r="F26">
            <v>1.355</v>
          </cell>
          <cell r="G26">
            <v>1.31</v>
          </cell>
          <cell r="H26">
            <v>1.31</v>
          </cell>
          <cell r="I26">
            <v>1.403</v>
          </cell>
          <cell r="J26">
            <v>1.31</v>
          </cell>
          <cell r="K26">
            <v>1.31</v>
          </cell>
          <cell r="L26">
            <v>1.403</v>
          </cell>
          <cell r="N26">
            <v>-0.17499999999999999</v>
          </cell>
          <cell r="O26">
            <v>-0.17499999999999999</v>
          </cell>
          <cell r="P26">
            <v>-0.17499999999999999</v>
          </cell>
          <cell r="Q26">
            <v>-0.17499999999999999</v>
          </cell>
          <cell r="R26">
            <v>-0.17499999999999999</v>
          </cell>
          <cell r="S26">
            <v>-0.17499999999999999</v>
          </cell>
          <cell r="T26">
            <v>-0.17499999999999999</v>
          </cell>
          <cell r="U26">
            <v>-0.17499999999999999</v>
          </cell>
          <cell r="V26">
            <v>-0.17499999999999999</v>
          </cell>
          <cell r="W26">
            <v>-0.17499999999999999</v>
          </cell>
          <cell r="X26">
            <v>-0.17499999999999999</v>
          </cell>
          <cell r="Z26">
            <v>38869</v>
          </cell>
          <cell r="AA26">
            <v>0</v>
          </cell>
          <cell r="AB26">
            <v>0</v>
          </cell>
          <cell r="AC26">
            <v>0.13970588235294118</v>
          </cell>
          <cell r="AD26">
            <v>0</v>
          </cell>
          <cell r="AE26">
            <v>7.3529411764705885E-2</v>
          </cell>
          <cell r="AF26">
            <v>0.22794117647058823</v>
          </cell>
          <cell r="AG26">
            <v>0.39705882352941174</v>
          </cell>
          <cell r="AH26">
            <v>0.16176470588235295</v>
          </cell>
          <cell r="AI26">
            <v>0</v>
          </cell>
          <cell r="AJ26">
            <v>0</v>
          </cell>
          <cell r="AK26">
            <v>0</v>
          </cell>
          <cell r="AL26">
            <v>1.335</v>
          </cell>
          <cell r="AM26">
            <v>1</v>
          </cell>
          <cell r="AN26">
            <v>1.335</v>
          </cell>
        </row>
        <row r="27">
          <cell r="A27">
            <v>38899</v>
          </cell>
          <cell r="B27">
            <v>1.2709999999999999</v>
          </cell>
          <cell r="C27">
            <v>1.2709999999999999</v>
          </cell>
          <cell r="D27">
            <v>1.3140000000000001</v>
          </cell>
          <cell r="E27">
            <v>1.2709999999999999</v>
          </cell>
          <cell r="F27">
            <v>1.3140000000000001</v>
          </cell>
          <cell r="G27">
            <v>1.2709999999999999</v>
          </cell>
          <cell r="H27">
            <v>1.2709999999999999</v>
          </cell>
          <cell r="I27">
            <v>1.361</v>
          </cell>
          <cell r="J27">
            <v>1.2709999999999999</v>
          </cell>
          <cell r="K27">
            <v>1.2709999999999999</v>
          </cell>
          <cell r="L27">
            <v>1.361</v>
          </cell>
          <cell r="N27">
            <v>-0.03</v>
          </cell>
          <cell r="O27">
            <v>-0.03</v>
          </cell>
          <cell r="P27">
            <v>-0.03</v>
          </cell>
          <cell r="Q27">
            <v>-0.03</v>
          </cell>
          <cell r="R27">
            <v>-0.03</v>
          </cell>
          <cell r="S27">
            <v>-0.03</v>
          </cell>
          <cell r="T27">
            <v>-0.03</v>
          </cell>
          <cell r="U27">
            <v>-0.03</v>
          </cell>
          <cell r="V27">
            <v>-0.03</v>
          </cell>
          <cell r="W27">
            <v>-0.03</v>
          </cell>
          <cell r="X27">
            <v>-0.03</v>
          </cell>
          <cell r="Z27">
            <v>38899</v>
          </cell>
          <cell r="AA27">
            <v>0.13186813186813187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.32967032967032966</v>
          </cell>
          <cell r="AJ27">
            <v>0.53846153846153844</v>
          </cell>
          <cell r="AK27">
            <v>0</v>
          </cell>
          <cell r="AL27">
            <v>1.2709999999999999</v>
          </cell>
          <cell r="AM27">
            <v>1</v>
          </cell>
          <cell r="AN27">
            <v>1.2709999999999999</v>
          </cell>
        </row>
        <row r="28">
          <cell r="A28">
            <v>38930</v>
          </cell>
          <cell r="B28">
            <v>1.2709999999999999</v>
          </cell>
          <cell r="C28">
            <v>1.2709999999999999</v>
          </cell>
          <cell r="D28">
            <v>1.3140000000000001</v>
          </cell>
          <cell r="E28">
            <v>1.2709999999999999</v>
          </cell>
          <cell r="F28">
            <v>1.3140000000000001</v>
          </cell>
          <cell r="G28">
            <v>1.2709999999999999</v>
          </cell>
          <cell r="H28">
            <v>1.2709999999999999</v>
          </cell>
          <cell r="I28">
            <v>1.361</v>
          </cell>
          <cell r="J28">
            <v>1.2709999999999999</v>
          </cell>
          <cell r="K28">
            <v>1.2709999999999999</v>
          </cell>
          <cell r="L28">
            <v>1.361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38930</v>
          </cell>
          <cell r="AA28">
            <v>0.13186813186813187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.32967032967032966</v>
          </cell>
          <cell r="AJ28">
            <v>0.53846153846153844</v>
          </cell>
          <cell r="AK28">
            <v>0</v>
          </cell>
          <cell r="AL28">
            <v>1.2709999999999999</v>
          </cell>
          <cell r="AM28">
            <v>1</v>
          </cell>
          <cell r="AN28">
            <v>1.2709999999999999</v>
          </cell>
        </row>
        <row r="29">
          <cell r="A29">
            <v>38961</v>
          </cell>
          <cell r="B29">
            <v>1.2709999999999999</v>
          </cell>
          <cell r="C29">
            <v>1.2709999999999999</v>
          </cell>
          <cell r="D29">
            <v>1.3140000000000001</v>
          </cell>
          <cell r="E29">
            <v>1.2709999999999999</v>
          </cell>
          <cell r="F29">
            <v>1.3140000000000001</v>
          </cell>
          <cell r="G29">
            <v>1.2709999999999999</v>
          </cell>
          <cell r="H29">
            <v>1.2709999999999999</v>
          </cell>
          <cell r="I29">
            <v>1.361</v>
          </cell>
          <cell r="J29">
            <v>1.2709999999999999</v>
          </cell>
          <cell r="K29">
            <v>1.2709999999999999</v>
          </cell>
          <cell r="L29">
            <v>1.361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38961</v>
          </cell>
          <cell r="AA29">
            <v>0.10909090909090909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.31818181818181818</v>
          </cell>
          <cell r="AJ29">
            <v>0.57272727272727275</v>
          </cell>
          <cell r="AK29">
            <v>0</v>
          </cell>
          <cell r="AL29">
            <v>1.2709999999999999</v>
          </cell>
          <cell r="AM29">
            <v>1</v>
          </cell>
          <cell r="AN29">
            <v>1.2709999999999999</v>
          </cell>
        </row>
        <row r="30">
          <cell r="A30">
            <v>38991</v>
          </cell>
          <cell r="B30">
            <v>1.2709999999999999</v>
          </cell>
          <cell r="C30">
            <v>1.2709999999999999</v>
          </cell>
          <cell r="D30">
            <v>1.3140000000000001</v>
          </cell>
          <cell r="E30">
            <v>1.2709999999999999</v>
          </cell>
          <cell r="F30">
            <v>1.3140000000000001</v>
          </cell>
          <cell r="G30">
            <v>1.2709999999999999</v>
          </cell>
          <cell r="H30">
            <v>1.2709999999999999</v>
          </cell>
          <cell r="I30">
            <v>1.361</v>
          </cell>
          <cell r="J30">
            <v>1.2709999999999999</v>
          </cell>
          <cell r="K30">
            <v>1.2709999999999999</v>
          </cell>
          <cell r="L30">
            <v>1.361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38991</v>
          </cell>
          <cell r="AA30">
            <v>0.13274336283185842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.30973451327433627</v>
          </cell>
          <cell r="AJ30">
            <v>0.55752212389380529</v>
          </cell>
          <cell r="AK30">
            <v>0</v>
          </cell>
          <cell r="AL30">
            <v>1.2709999999999999</v>
          </cell>
          <cell r="AM30">
            <v>1</v>
          </cell>
          <cell r="AN30">
            <v>1.2709999999999999</v>
          </cell>
        </row>
        <row r="31">
          <cell r="A31">
            <v>39022</v>
          </cell>
          <cell r="B31">
            <v>1.2709999999999999</v>
          </cell>
          <cell r="C31">
            <v>1.2709999999999999</v>
          </cell>
          <cell r="D31">
            <v>1.3140000000000001</v>
          </cell>
          <cell r="E31">
            <v>1.2709999999999999</v>
          </cell>
          <cell r="F31">
            <v>1.3140000000000001</v>
          </cell>
          <cell r="G31">
            <v>1.2709999999999999</v>
          </cell>
          <cell r="H31">
            <v>1.2709999999999999</v>
          </cell>
          <cell r="I31">
            <v>1.361</v>
          </cell>
          <cell r="J31">
            <v>1.2709999999999999</v>
          </cell>
          <cell r="K31">
            <v>1.2709999999999999</v>
          </cell>
          <cell r="L31">
            <v>1.36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39022</v>
          </cell>
          <cell r="AA31">
            <v>0.12396694214876033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.28925619834710742</v>
          </cell>
          <cell r="AJ31">
            <v>0.58677685950413228</v>
          </cell>
          <cell r="AK31">
            <v>0</v>
          </cell>
          <cell r="AL31">
            <v>1.2709999999999999</v>
          </cell>
          <cell r="AM31">
            <v>1</v>
          </cell>
          <cell r="AN31">
            <v>1.2709999999999999</v>
          </cell>
        </row>
        <row r="32">
          <cell r="A32">
            <v>39052</v>
          </cell>
          <cell r="B32">
            <v>1.2709999999999999</v>
          </cell>
          <cell r="C32">
            <v>1.2709999999999999</v>
          </cell>
          <cell r="D32">
            <v>1.3140000000000001</v>
          </cell>
          <cell r="E32">
            <v>1.2709999999999999</v>
          </cell>
          <cell r="F32">
            <v>1.3140000000000001</v>
          </cell>
          <cell r="G32">
            <v>1.2709999999999999</v>
          </cell>
          <cell r="H32">
            <v>1.2709999999999999</v>
          </cell>
          <cell r="I32">
            <v>1.361</v>
          </cell>
          <cell r="J32">
            <v>1.2709999999999999</v>
          </cell>
          <cell r="K32">
            <v>1.2709999999999999</v>
          </cell>
          <cell r="L32">
            <v>1.361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39052</v>
          </cell>
          <cell r="AA32">
            <v>0.12396694214876033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.28925619834710742</v>
          </cell>
          <cell r="AJ32">
            <v>0.58677685950413228</v>
          </cell>
          <cell r="AK32">
            <v>0</v>
          </cell>
          <cell r="AL32">
            <v>1.2709999999999999</v>
          </cell>
          <cell r="AM32">
            <v>1</v>
          </cell>
          <cell r="AN32">
            <v>1.2709999999999999</v>
          </cell>
        </row>
        <row r="33">
          <cell r="A33">
            <v>39083</v>
          </cell>
          <cell r="B33">
            <v>1.1439999999999999</v>
          </cell>
          <cell r="C33">
            <v>1.1439999999999999</v>
          </cell>
          <cell r="D33">
            <v>1.1830000000000001</v>
          </cell>
          <cell r="E33">
            <v>1.1439999999999999</v>
          </cell>
          <cell r="F33">
            <v>1.1830000000000001</v>
          </cell>
          <cell r="G33">
            <v>1.1439999999999999</v>
          </cell>
          <cell r="H33">
            <v>1.1439999999999999</v>
          </cell>
          <cell r="I33">
            <v>1.2250000000000001</v>
          </cell>
          <cell r="J33">
            <v>1.1439999999999999</v>
          </cell>
          <cell r="K33">
            <v>1.1439999999999999</v>
          </cell>
          <cell r="L33">
            <v>1.2250000000000001</v>
          </cell>
          <cell r="N33">
            <v>-0.1</v>
          </cell>
          <cell r="O33">
            <v>-0.1</v>
          </cell>
          <cell r="P33">
            <v>-0.1</v>
          </cell>
          <cell r="Q33">
            <v>-0.1</v>
          </cell>
          <cell r="R33">
            <v>-0.1</v>
          </cell>
          <cell r="S33">
            <v>-0.1</v>
          </cell>
          <cell r="T33">
            <v>-0.1</v>
          </cell>
          <cell r="U33">
            <v>-0.1</v>
          </cell>
          <cell r="V33">
            <v>-0.1</v>
          </cell>
          <cell r="W33">
            <v>-0.1</v>
          </cell>
          <cell r="X33">
            <v>-0.1</v>
          </cell>
          <cell r="Z33">
            <v>39083</v>
          </cell>
          <cell r="AA33">
            <v>0.11904761904761904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.23809523809523808</v>
          </cell>
          <cell r="AJ33">
            <v>0.61309523809523814</v>
          </cell>
          <cell r="AK33">
            <v>2.976190476190476E-2</v>
          </cell>
          <cell r="AL33">
            <v>1.1459999999999999</v>
          </cell>
          <cell r="AM33">
            <v>1</v>
          </cell>
          <cell r="AN33">
            <v>1.1459999999999999</v>
          </cell>
        </row>
        <row r="34">
          <cell r="A34">
            <v>39114</v>
          </cell>
          <cell r="B34">
            <v>1.1439999999999999</v>
          </cell>
          <cell r="C34">
            <v>1.1439999999999999</v>
          </cell>
          <cell r="D34">
            <v>1.1830000000000001</v>
          </cell>
          <cell r="E34">
            <v>1.1439999999999999</v>
          </cell>
          <cell r="F34">
            <v>1.1830000000000001</v>
          </cell>
          <cell r="G34">
            <v>1.1439999999999999</v>
          </cell>
          <cell r="H34">
            <v>1.1439999999999999</v>
          </cell>
          <cell r="I34">
            <v>1.2250000000000001</v>
          </cell>
          <cell r="J34">
            <v>1.1439999999999999</v>
          </cell>
          <cell r="K34">
            <v>1.1439999999999999</v>
          </cell>
          <cell r="L34">
            <v>1.2250000000000001</v>
          </cell>
          <cell r="Z34">
            <v>39114</v>
          </cell>
          <cell r="AA34">
            <v>0.10928961748633879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.21857923497267759</v>
          </cell>
          <cell r="AJ34">
            <v>0.56284153005464477</v>
          </cell>
          <cell r="AK34">
            <v>0.10928961748633879</v>
          </cell>
          <cell r="AL34">
            <v>1.153</v>
          </cell>
          <cell r="AM34">
            <v>1</v>
          </cell>
          <cell r="AN34">
            <v>1.153</v>
          </cell>
        </row>
        <row r="35">
          <cell r="A35">
            <v>39142</v>
          </cell>
          <cell r="B35">
            <v>1.1439999999999999</v>
          </cell>
          <cell r="C35">
            <v>1.1439999999999999</v>
          </cell>
          <cell r="D35">
            <v>1.1830000000000001</v>
          </cell>
          <cell r="E35">
            <v>1.1439999999999999</v>
          </cell>
          <cell r="F35">
            <v>1.1830000000000001</v>
          </cell>
          <cell r="G35">
            <v>1.1439999999999999</v>
          </cell>
          <cell r="H35">
            <v>1.1439999999999999</v>
          </cell>
          <cell r="I35">
            <v>1.2250000000000001</v>
          </cell>
          <cell r="J35">
            <v>1.1439999999999999</v>
          </cell>
          <cell r="K35">
            <v>1.1439999999999999</v>
          </cell>
          <cell r="L35">
            <v>1.2250000000000001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39142</v>
          </cell>
          <cell r="AA35">
            <v>0.12437810945273632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.24875621890547264</v>
          </cell>
          <cell r="AJ35">
            <v>0.52736318407960203</v>
          </cell>
          <cell r="AK35">
            <v>9.950248756218906E-2</v>
          </cell>
          <cell r="AL35">
            <v>1.1519999999999999</v>
          </cell>
          <cell r="AM35">
            <v>1</v>
          </cell>
          <cell r="AN35">
            <v>1.1519999999999999</v>
          </cell>
        </row>
        <row r="36">
          <cell r="A36">
            <v>39173</v>
          </cell>
          <cell r="B36">
            <v>1.1439999999999999</v>
          </cell>
          <cell r="C36">
            <v>1.1439999999999999</v>
          </cell>
          <cell r="D36">
            <v>1.1830000000000001</v>
          </cell>
          <cell r="E36">
            <v>1.1439999999999999</v>
          </cell>
          <cell r="F36">
            <v>1.1830000000000001</v>
          </cell>
          <cell r="G36">
            <v>1.1439999999999999</v>
          </cell>
          <cell r="H36">
            <v>1.1439999999999999</v>
          </cell>
          <cell r="I36">
            <v>1.2250000000000001</v>
          </cell>
          <cell r="J36">
            <v>1.1439999999999999</v>
          </cell>
          <cell r="K36">
            <v>1.1439999999999999</v>
          </cell>
          <cell r="L36">
            <v>1.2250000000000001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39173</v>
          </cell>
          <cell r="AA36">
            <v>0.1072961373390558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.21459227467811159</v>
          </cell>
          <cell r="AJ36">
            <v>0.50643776824034337</v>
          </cell>
          <cell r="AK36">
            <v>0.17167381974248927</v>
          </cell>
          <cell r="AL36">
            <v>1.1579999999999999</v>
          </cell>
          <cell r="AM36">
            <v>1</v>
          </cell>
          <cell r="AN36">
            <v>1.1579999999999999</v>
          </cell>
        </row>
        <row r="37">
          <cell r="A37">
            <v>39203</v>
          </cell>
          <cell r="B37">
            <v>1.1439999999999999</v>
          </cell>
          <cell r="C37">
            <v>1.1439999999999999</v>
          </cell>
          <cell r="D37">
            <v>1.1830000000000001</v>
          </cell>
          <cell r="E37">
            <v>1.1439999999999999</v>
          </cell>
          <cell r="F37">
            <v>1.1830000000000001</v>
          </cell>
          <cell r="G37">
            <v>1.1439999999999999</v>
          </cell>
          <cell r="H37">
            <v>1.1439999999999999</v>
          </cell>
          <cell r="I37">
            <v>1.2250000000000001</v>
          </cell>
          <cell r="J37">
            <v>1.1439999999999999</v>
          </cell>
          <cell r="K37">
            <v>1.1439999999999999</v>
          </cell>
          <cell r="L37">
            <v>1.2250000000000001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39203</v>
          </cell>
          <cell r="AA37">
            <v>9.8814229249011856E-2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.19762845849802371</v>
          </cell>
          <cell r="AJ37">
            <v>0.50592885375494068</v>
          </cell>
          <cell r="AK37">
            <v>0.19762845849802371</v>
          </cell>
          <cell r="AL37">
            <v>1.1599999999999999</v>
          </cell>
          <cell r="AM37">
            <v>1</v>
          </cell>
          <cell r="AN37">
            <v>1.1599999999999999</v>
          </cell>
        </row>
        <row r="38">
          <cell r="A38">
            <v>39234</v>
          </cell>
          <cell r="B38">
            <v>1.1439999999999999</v>
          </cell>
          <cell r="C38">
            <v>1.1439999999999999</v>
          </cell>
          <cell r="D38">
            <v>1.1830000000000001</v>
          </cell>
          <cell r="E38">
            <v>1.1439999999999999</v>
          </cell>
          <cell r="F38">
            <v>1.1830000000000001</v>
          </cell>
          <cell r="G38">
            <v>1.1439999999999999</v>
          </cell>
          <cell r="H38">
            <v>1.1439999999999999</v>
          </cell>
          <cell r="I38">
            <v>1.2250000000000001</v>
          </cell>
          <cell r="J38">
            <v>1.1439999999999999</v>
          </cell>
          <cell r="K38">
            <v>1.1439999999999999</v>
          </cell>
          <cell r="L38">
            <v>1.2250000000000001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39234</v>
          </cell>
          <cell r="AA38">
            <v>0.11194029850746269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.18656716417910449</v>
          </cell>
          <cell r="AJ38">
            <v>0.5149253731343284</v>
          </cell>
          <cell r="AK38">
            <v>0.18656716417910449</v>
          </cell>
          <cell r="AL38">
            <v>1.159</v>
          </cell>
          <cell r="AM38">
            <v>1</v>
          </cell>
          <cell r="AN38">
            <v>1.159</v>
          </cell>
        </row>
        <row r="39">
          <cell r="A39">
            <v>39264</v>
          </cell>
          <cell r="B39">
            <v>1.03</v>
          </cell>
          <cell r="C39">
            <v>1.03</v>
          </cell>
          <cell r="D39">
            <v>1.0649999999999999</v>
          </cell>
          <cell r="E39">
            <v>1.03</v>
          </cell>
          <cell r="F39">
            <v>1.0649999999999999</v>
          </cell>
          <cell r="G39">
            <v>1.03</v>
          </cell>
          <cell r="H39">
            <v>1.03</v>
          </cell>
          <cell r="I39">
            <v>1.103</v>
          </cell>
          <cell r="J39">
            <v>1.03</v>
          </cell>
          <cell r="K39">
            <v>1.03</v>
          </cell>
          <cell r="L39">
            <v>1.103</v>
          </cell>
          <cell r="N39">
            <v>-0.1</v>
          </cell>
          <cell r="O39">
            <v>-0.1</v>
          </cell>
          <cell r="P39">
            <v>-0.1</v>
          </cell>
          <cell r="Q39">
            <v>-0.1</v>
          </cell>
          <cell r="R39">
            <v>-0.1</v>
          </cell>
          <cell r="S39">
            <v>-0.1</v>
          </cell>
          <cell r="T39">
            <v>-0.1</v>
          </cell>
          <cell r="U39">
            <v>-0.1</v>
          </cell>
          <cell r="V39">
            <v>-0.1</v>
          </cell>
          <cell r="W39">
            <v>-0.1</v>
          </cell>
          <cell r="X39">
            <v>-0.1</v>
          </cell>
          <cell r="Z39">
            <v>39264</v>
          </cell>
          <cell r="AA39">
            <v>9.3457943925233641E-2</v>
          </cell>
          <cell r="AB39">
            <v>9.3457943925233641E-2</v>
          </cell>
          <cell r="AC39">
            <v>0</v>
          </cell>
          <cell r="AD39">
            <v>0</v>
          </cell>
          <cell r="AE39">
            <v>0</v>
          </cell>
          <cell r="AF39">
            <v>6.2305295950155763E-2</v>
          </cell>
          <cell r="AG39">
            <v>0</v>
          </cell>
          <cell r="AH39">
            <v>0</v>
          </cell>
          <cell r="AI39">
            <v>0.1557632398753894</v>
          </cell>
          <cell r="AJ39">
            <v>0.43925233644859812</v>
          </cell>
          <cell r="AK39">
            <v>0.1557632398753894</v>
          </cell>
          <cell r="AL39">
            <v>1.0409999999999999</v>
          </cell>
          <cell r="AM39">
            <v>1</v>
          </cell>
          <cell r="AN39">
            <v>1.0409999999999999</v>
          </cell>
        </row>
        <row r="40">
          <cell r="A40">
            <v>39295</v>
          </cell>
          <cell r="B40">
            <v>1.03</v>
          </cell>
          <cell r="C40">
            <v>1.03</v>
          </cell>
          <cell r="D40">
            <v>1.0649999999999999</v>
          </cell>
          <cell r="E40">
            <v>1.03</v>
          </cell>
          <cell r="F40">
            <v>1.0649999999999999</v>
          </cell>
          <cell r="G40">
            <v>1.03</v>
          </cell>
          <cell r="H40">
            <v>1.03</v>
          </cell>
          <cell r="I40">
            <v>1.103</v>
          </cell>
          <cell r="J40">
            <v>1.03</v>
          </cell>
          <cell r="K40">
            <v>1.03</v>
          </cell>
          <cell r="L40">
            <v>1.103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39295</v>
          </cell>
          <cell r="AA40">
            <v>8.5470085470085472E-2</v>
          </cell>
          <cell r="AB40">
            <v>8.5470085470085472E-2</v>
          </cell>
          <cell r="AC40">
            <v>0</v>
          </cell>
          <cell r="AD40">
            <v>0</v>
          </cell>
          <cell r="AE40">
            <v>0</v>
          </cell>
          <cell r="AF40">
            <v>0.14245014245014245</v>
          </cell>
          <cell r="AG40">
            <v>0</v>
          </cell>
          <cell r="AH40">
            <v>0</v>
          </cell>
          <cell r="AI40">
            <v>0.14245014245014245</v>
          </cell>
          <cell r="AJ40">
            <v>0.40170940170940173</v>
          </cell>
          <cell r="AK40">
            <v>0.14245014245014245</v>
          </cell>
          <cell r="AL40">
            <v>1.04</v>
          </cell>
          <cell r="AM40">
            <v>1</v>
          </cell>
          <cell r="AN40">
            <v>1.04</v>
          </cell>
        </row>
        <row r="41">
          <cell r="A41">
            <v>39326</v>
          </cell>
          <cell r="B41">
            <v>1.03</v>
          </cell>
          <cell r="C41">
            <v>1.03</v>
          </cell>
          <cell r="D41">
            <v>1.0649999999999999</v>
          </cell>
          <cell r="E41">
            <v>1.03</v>
          </cell>
          <cell r="F41">
            <v>1.0649999999999999</v>
          </cell>
          <cell r="G41">
            <v>1.03</v>
          </cell>
          <cell r="H41">
            <v>1.03</v>
          </cell>
          <cell r="I41">
            <v>1.103</v>
          </cell>
          <cell r="J41">
            <v>1.03</v>
          </cell>
          <cell r="K41">
            <v>1.03</v>
          </cell>
          <cell r="L41">
            <v>1.103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39326</v>
          </cell>
          <cell r="AA41">
            <v>7.2992700729927001E-2</v>
          </cell>
          <cell r="AB41">
            <v>7.2992700729927001E-2</v>
          </cell>
          <cell r="AC41">
            <v>0</v>
          </cell>
          <cell r="AD41">
            <v>0</v>
          </cell>
          <cell r="AE41">
            <v>0</v>
          </cell>
          <cell r="AF41">
            <v>0.12165450121654502</v>
          </cell>
          <cell r="AG41">
            <v>0</v>
          </cell>
          <cell r="AH41">
            <v>0</v>
          </cell>
          <cell r="AI41">
            <v>0.12165450121654502</v>
          </cell>
          <cell r="AJ41">
            <v>0.36739659367396593</v>
          </cell>
          <cell r="AK41">
            <v>0.24330900243309003</v>
          </cell>
          <cell r="AL41">
            <v>1.048</v>
          </cell>
          <cell r="AM41">
            <v>1</v>
          </cell>
          <cell r="AN41">
            <v>1.048</v>
          </cell>
        </row>
        <row r="42">
          <cell r="A42">
            <v>39356</v>
          </cell>
          <cell r="B42">
            <v>1.03</v>
          </cell>
          <cell r="C42">
            <v>1.03</v>
          </cell>
          <cell r="D42">
            <v>1.0649999999999999</v>
          </cell>
          <cell r="E42">
            <v>1.03</v>
          </cell>
          <cell r="F42">
            <v>1.0649999999999999</v>
          </cell>
          <cell r="G42">
            <v>1.03</v>
          </cell>
          <cell r="H42">
            <v>1.03</v>
          </cell>
          <cell r="I42">
            <v>1.103</v>
          </cell>
          <cell r="J42">
            <v>1.03</v>
          </cell>
          <cell r="K42">
            <v>1.03</v>
          </cell>
          <cell r="L42">
            <v>1.103</v>
          </cell>
          <cell r="N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Z42">
            <v>39356</v>
          </cell>
          <cell r="AA42">
            <v>6.097560975609756E-2</v>
          </cell>
          <cell r="AB42">
            <v>0.12195121951219512</v>
          </cell>
          <cell r="AC42">
            <v>0</v>
          </cell>
          <cell r="AD42">
            <v>0</v>
          </cell>
          <cell r="AE42">
            <v>0</v>
          </cell>
          <cell r="AF42">
            <v>0.10452961672473868</v>
          </cell>
          <cell r="AG42">
            <v>0</v>
          </cell>
          <cell r="AH42">
            <v>0</v>
          </cell>
          <cell r="AI42">
            <v>8.7108013937282236E-2</v>
          </cell>
          <cell r="AJ42">
            <v>0.27700348432055749</v>
          </cell>
          <cell r="AK42">
            <v>0.34843205574912894</v>
          </cell>
          <cell r="AL42">
            <v>1.0549999999999999</v>
          </cell>
          <cell r="AM42">
            <v>1</v>
          </cell>
          <cell r="AN42">
            <v>1.0549999999999999</v>
          </cell>
        </row>
        <row r="43">
          <cell r="A43">
            <v>39387</v>
          </cell>
          <cell r="B43">
            <v>1.03</v>
          </cell>
          <cell r="C43">
            <v>1.03</v>
          </cell>
          <cell r="D43">
            <v>1.0649999999999999</v>
          </cell>
          <cell r="E43">
            <v>1.03</v>
          </cell>
          <cell r="F43">
            <v>1.0649999999999999</v>
          </cell>
          <cell r="G43">
            <v>1.03</v>
          </cell>
          <cell r="H43">
            <v>1.03</v>
          </cell>
          <cell r="I43">
            <v>1.103</v>
          </cell>
          <cell r="J43">
            <v>1.03</v>
          </cell>
          <cell r="K43">
            <v>1.03</v>
          </cell>
          <cell r="L43">
            <v>1.103</v>
          </cell>
          <cell r="N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39387</v>
          </cell>
          <cell r="AA43">
            <v>6.097560975609756E-2</v>
          </cell>
          <cell r="AB43">
            <v>0.12195121951219512</v>
          </cell>
          <cell r="AC43">
            <v>0</v>
          </cell>
          <cell r="AD43">
            <v>0</v>
          </cell>
          <cell r="AE43">
            <v>0</v>
          </cell>
          <cell r="AF43">
            <v>0.10452961672473868</v>
          </cell>
          <cell r="AG43">
            <v>0</v>
          </cell>
          <cell r="AH43">
            <v>0</v>
          </cell>
          <cell r="AI43">
            <v>8.7108013937282236E-2</v>
          </cell>
          <cell r="AJ43">
            <v>0.27700348432055749</v>
          </cell>
          <cell r="AK43">
            <v>0.34843205574912894</v>
          </cell>
          <cell r="AL43">
            <v>1.0549999999999999</v>
          </cell>
          <cell r="AM43">
            <v>1</v>
          </cell>
          <cell r="AN43">
            <v>1.0549999999999999</v>
          </cell>
        </row>
        <row r="44">
          <cell r="A44">
            <v>39417</v>
          </cell>
          <cell r="B44">
            <v>1.03</v>
          </cell>
          <cell r="C44">
            <v>1.03</v>
          </cell>
          <cell r="D44">
            <v>1.0649999999999999</v>
          </cell>
          <cell r="E44">
            <v>1.03</v>
          </cell>
          <cell r="F44">
            <v>1.0649999999999999</v>
          </cell>
          <cell r="G44">
            <v>1.03</v>
          </cell>
          <cell r="H44">
            <v>1.03</v>
          </cell>
          <cell r="I44">
            <v>1.103</v>
          </cell>
          <cell r="J44">
            <v>1.03</v>
          </cell>
          <cell r="K44">
            <v>1.03</v>
          </cell>
          <cell r="L44">
            <v>1.103</v>
          </cell>
          <cell r="N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39417</v>
          </cell>
          <cell r="AA44">
            <v>5.9931506849315065E-2</v>
          </cell>
          <cell r="AB44">
            <v>0.11986301369863013</v>
          </cell>
          <cell r="AC44">
            <v>0</v>
          </cell>
          <cell r="AD44">
            <v>0</v>
          </cell>
          <cell r="AE44">
            <v>0</v>
          </cell>
          <cell r="AF44">
            <v>0.11986301369863013</v>
          </cell>
          <cell r="AG44">
            <v>0</v>
          </cell>
          <cell r="AH44">
            <v>0</v>
          </cell>
          <cell r="AI44">
            <v>8.5616438356164379E-2</v>
          </cell>
          <cell r="AJ44">
            <v>0.27226027397260272</v>
          </cell>
          <cell r="AK44">
            <v>0.34246575342465752</v>
          </cell>
          <cell r="AL44">
            <v>1.0549999999999999</v>
          </cell>
          <cell r="AM44">
            <v>1</v>
          </cell>
          <cell r="AN44">
            <v>1.0549999999999999</v>
          </cell>
        </row>
        <row r="45">
          <cell r="A45">
            <v>39448</v>
          </cell>
          <cell r="B45">
            <v>0.77300000000000002</v>
          </cell>
          <cell r="C45">
            <v>0.77300000000000002</v>
          </cell>
          <cell r="D45">
            <v>0.79900000000000004</v>
          </cell>
          <cell r="E45">
            <v>0.77300000000000002</v>
          </cell>
          <cell r="F45">
            <v>0.79900000000000004</v>
          </cell>
          <cell r="G45">
            <v>0.77300000000000002</v>
          </cell>
          <cell r="H45">
            <v>0.77300000000000002</v>
          </cell>
          <cell r="I45">
            <v>0.82699999999999996</v>
          </cell>
          <cell r="J45">
            <v>0.77300000000000002</v>
          </cell>
          <cell r="K45">
            <v>0.77300000000000002</v>
          </cell>
          <cell r="L45">
            <v>0.82699999999999996</v>
          </cell>
          <cell r="N45">
            <v>-0.25</v>
          </cell>
          <cell r="O45">
            <v>-0.25</v>
          </cell>
          <cell r="P45">
            <v>-0.25</v>
          </cell>
          <cell r="Q45">
            <v>-0.25</v>
          </cell>
          <cell r="R45">
            <v>-0.25</v>
          </cell>
          <cell r="S45">
            <v>-0.25</v>
          </cell>
          <cell r="T45">
            <v>-0.25</v>
          </cell>
          <cell r="U45">
            <v>-0.25</v>
          </cell>
          <cell r="V45">
            <v>-0.25</v>
          </cell>
          <cell r="W45">
            <v>-0.25</v>
          </cell>
          <cell r="X45">
            <v>-0.25</v>
          </cell>
          <cell r="Z45">
            <v>39448</v>
          </cell>
          <cell r="AA45">
            <v>5.0536955148452307E-2</v>
          </cell>
          <cell r="AB45">
            <v>0.2526847757422615</v>
          </cell>
          <cell r="AC45">
            <v>0</v>
          </cell>
          <cell r="AD45">
            <v>6.3171193935565384E-3</v>
          </cell>
          <cell r="AE45">
            <v>0</v>
          </cell>
          <cell r="AF45">
            <v>0.10107391029690461</v>
          </cell>
          <cell r="AG45">
            <v>0</v>
          </cell>
          <cell r="AH45">
            <v>0</v>
          </cell>
          <cell r="AI45">
            <v>6.948831332912192E-2</v>
          </cell>
          <cell r="AJ45">
            <v>0.24826279216677194</v>
          </cell>
          <cell r="AK45">
            <v>0.27163613392293112</v>
          </cell>
          <cell r="AL45">
            <v>0.78800000000000003</v>
          </cell>
          <cell r="AM45">
            <v>1</v>
          </cell>
          <cell r="AN45">
            <v>0.78800000000000003</v>
          </cell>
        </row>
        <row r="46">
          <cell r="A46">
            <v>39479</v>
          </cell>
          <cell r="B46">
            <v>0.77300000000000002</v>
          </cell>
          <cell r="C46">
            <v>0.77300000000000002</v>
          </cell>
          <cell r="D46">
            <v>0.79900000000000004</v>
          </cell>
          <cell r="E46">
            <v>0.77300000000000002</v>
          </cell>
          <cell r="F46">
            <v>0.79900000000000004</v>
          </cell>
          <cell r="G46">
            <v>0.77300000000000002</v>
          </cell>
          <cell r="H46">
            <v>0.77300000000000002</v>
          </cell>
          <cell r="I46">
            <v>0.82699999999999996</v>
          </cell>
          <cell r="J46">
            <v>0.77300000000000002</v>
          </cell>
          <cell r="K46">
            <v>0.77300000000000002</v>
          </cell>
          <cell r="L46">
            <v>0.82699999999999996</v>
          </cell>
          <cell r="N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39479</v>
          </cell>
          <cell r="AA46">
            <v>4.9474335188620905E-2</v>
          </cell>
          <cell r="AB46">
            <v>0.24737167594310452</v>
          </cell>
          <cell r="AC46">
            <v>0</v>
          </cell>
          <cell r="AD46">
            <v>6.1842918985776131E-3</v>
          </cell>
          <cell r="AE46">
            <v>0</v>
          </cell>
          <cell r="AF46">
            <v>9.894867037724181E-2</v>
          </cell>
          <cell r="AG46">
            <v>0</v>
          </cell>
          <cell r="AH46">
            <v>0</v>
          </cell>
          <cell r="AI46">
            <v>6.8027210884353748E-2</v>
          </cell>
          <cell r="AJ46">
            <v>0.24551638837353124</v>
          </cell>
          <cell r="AK46">
            <v>0.28447742733457021</v>
          </cell>
          <cell r="AL46">
            <v>0.78800000000000003</v>
          </cell>
          <cell r="AM46">
            <v>1</v>
          </cell>
          <cell r="AN46">
            <v>0.78800000000000003</v>
          </cell>
        </row>
        <row r="47">
          <cell r="A47">
            <v>39508</v>
          </cell>
          <cell r="B47">
            <v>0.77300000000000002</v>
          </cell>
          <cell r="C47">
            <v>0.77300000000000002</v>
          </cell>
          <cell r="D47">
            <v>0.79900000000000004</v>
          </cell>
          <cell r="E47">
            <v>0.77300000000000002</v>
          </cell>
          <cell r="F47">
            <v>0.79900000000000004</v>
          </cell>
          <cell r="G47">
            <v>0.77300000000000002</v>
          </cell>
          <cell r="H47">
            <v>0.77300000000000002</v>
          </cell>
          <cell r="I47">
            <v>0.82699999999999996</v>
          </cell>
          <cell r="J47">
            <v>0.77300000000000002</v>
          </cell>
          <cell r="K47">
            <v>0.77300000000000002</v>
          </cell>
          <cell r="L47">
            <v>0.82699999999999996</v>
          </cell>
          <cell r="N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X47">
            <v>0</v>
          </cell>
          <cell r="Z47">
            <v>39508</v>
          </cell>
          <cell r="AA47">
            <v>5.353955978584176E-2</v>
          </cell>
          <cell r="AB47">
            <v>0.23795359904818561</v>
          </cell>
          <cell r="AC47">
            <v>0</v>
          </cell>
          <cell r="AD47">
            <v>5.9488399762046397E-3</v>
          </cell>
          <cell r="AE47">
            <v>0</v>
          </cell>
          <cell r="AF47">
            <v>9.5181439619274236E-2</v>
          </cell>
          <cell r="AG47">
            <v>0</v>
          </cell>
          <cell r="AH47">
            <v>0</v>
          </cell>
          <cell r="AI47">
            <v>6.5437239738251038E-2</v>
          </cell>
          <cell r="AJ47">
            <v>0.25044616299821537</v>
          </cell>
          <cell r="AK47">
            <v>0.29149315883402738</v>
          </cell>
          <cell r="AL47">
            <v>0.78900000000000003</v>
          </cell>
          <cell r="AM47">
            <v>1</v>
          </cell>
          <cell r="AN47">
            <v>0.78900000000000003</v>
          </cell>
        </row>
        <row r="48">
          <cell r="A48">
            <v>39539</v>
          </cell>
          <cell r="B48">
            <v>0.77300000000000002</v>
          </cell>
          <cell r="C48">
            <v>0.77300000000000002</v>
          </cell>
          <cell r="D48">
            <v>0.79900000000000004</v>
          </cell>
          <cell r="E48">
            <v>0.77300000000000002</v>
          </cell>
          <cell r="F48">
            <v>0.79900000000000004</v>
          </cell>
          <cell r="G48">
            <v>0.77300000000000002</v>
          </cell>
          <cell r="H48">
            <v>0.77300000000000002</v>
          </cell>
          <cell r="I48">
            <v>0.82699999999999996</v>
          </cell>
          <cell r="J48">
            <v>0.77300000000000002</v>
          </cell>
          <cell r="K48">
            <v>0.77300000000000002</v>
          </cell>
          <cell r="L48">
            <v>0.82699999999999996</v>
          </cell>
          <cell r="N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X48">
            <v>0</v>
          </cell>
          <cell r="Z48">
            <v>39539</v>
          </cell>
          <cell r="AA48">
            <v>4.5433893684688781E-2</v>
          </cell>
          <cell r="AB48">
            <v>0.36347114947751025</v>
          </cell>
          <cell r="AC48">
            <v>0</v>
          </cell>
          <cell r="AD48">
            <v>9.0867787369377558E-3</v>
          </cell>
          <cell r="AE48">
            <v>0</v>
          </cell>
          <cell r="AF48">
            <v>7.2694229895502047E-2</v>
          </cell>
          <cell r="AG48">
            <v>0</v>
          </cell>
          <cell r="AH48">
            <v>0</v>
          </cell>
          <cell r="AI48">
            <v>4.9977283053157656E-2</v>
          </cell>
          <cell r="AJ48">
            <v>0.22308041799182191</v>
          </cell>
          <cell r="AK48">
            <v>0.23625624716038165</v>
          </cell>
          <cell r="AL48">
            <v>0.78600000000000003</v>
          </cell>
          <cell r="AM48">
            <v>1</v>
          </cell>
          <cell r="AN48">
            <v>0.78600000000000003</v>
          </cell>
        </row>
        <row r="49">
          <cell r="A49">
            <v>39569</v>
          </cell>
          <cell r="B49">
            <v>0.77300000000000002</v>
          </cell>
          <cell r="C49">
            <v>0.77300000000000002</v>
          </cell>
          <cell r="D49">
            <v>0.79900000000000004</v>
          </cell>
          <cell r="E49">
            <v>0.77300000000000002</v>
          </cell>
          <cell r="F49">
            <v>0.79900000000000004</v>
          </cell>
          <cell r="G49">
            <v>0.77300000000000002</v>
          </cell>
          <cell r="H49">
            <v>0.77300000000000002</v>
          </cell>
          <cell r="I49">
            <v>0.82699999999999996</v>
          </cell>
          <cell r="J49">
            <v>0.77300000000000002</v>
          </cell>
          <cell r="K49">
            <v>0.77300000000000002</v>
          </cell>
          <cell r="L49">
            <v>0.82699999999999996</v>
          </cell>
          <cell r="N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X49">
            <v>0</v>
          </cell>
          <cell r="Z49">
            <v>39569</v>
          </cell>
          <cell r="AA49">
            <v>4.4543429844097995E-2</v>
          </cell>
          <cell r="AB49">
            <v>0.35634743875278396</v>
          </cell>
          <cell r="AC49">
            <v>0</v>
          </cell>
          <cell r="AD49">
            <v>8.9086859688195987E-3</v>
          </cell>
          <cell r="AE49">
            <v>0</v>
          </cell>
          <cell r="AF49">
            <v>7.126948775055679E-2</v>
          </cell>
          <cell r="AG49">
            <v>0</v>
          </cell>
          <cell r="AH49">
            <v>0</v>
          </cell>
          <cell r="AI49">
            <v>4.8997772828507792E-2</v>
          </cell>
          <cell r="AJ49">
            <v>0.22494432071269488</v>
          </cell>
          <cell r="AK49">
            <v>0.24498886414253898</v>
          </cell>
          <cell r="AL49">
            <v>0.78600000000000003</v>
          </cell>
          <cell r="AM49">
            <v>1</v>
          </cell>
          <cell r="AN49">
            <v>0.78600000000000003</v>
          </cell>
        </row>
        <row r="50">
          <cell r="A50">
            <v>39600</v>
          </cell>
          <cell r="B50">
            <v>0.77300000000000002</v>
          </cell>
          <cell r="C50">
            <v>0.77300000000000002</v>
          </cell>
          <cell r="D50">
            <v>0.79900000000000004</v>
          </cell>
          <cell r="E50">
            <v>0.77300000000000002</v>
          </cell>
          <cell r="F50">
            <v>0.79900000000000004</v>
          </cell>
          <cell r="G50">
            <v>0.77300000000000002</v>
          </cell>
          <cell r="H50">
            <v>0.77300000000000002</v>
          </cell>
          <cell r="I50">
            <v>0.82699999999999996</v>
          </cell>
          <cell r="J50">
            <v>0.77300000000000002</v>
          </cell>
          <cell r="K50">
            <v>0.77300000000000002</v>
          </cell>
          <cell r="L50">
            <v>0.82699999999999996</v>
          </cell>
          <cell r="N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X50">
            <v>0</v>
          </cell>
          <cell r="Z50">
            <v>39600</v>
          </cell>
          <cell r="AA50">
            <v>4.3084877208099955E-2</v>
          </cell>
          <cell r="AB50">
            <v>0.34467901766479964</v>
          </cell>
          <cell r="AC50">
            <v>0</v>
          </cell>
          <cell r="AD50">
            <v>8.6169754416199913E-3</v>
          </cell>
          <cell r="AE50">
            <v>0</v>
          </cell>
          <cell r="AF50">
            <v>8.8754847048685914E-2</v>
          </cell>
          <cell r="AG50">
            <v>0</v>
          </cell>
          <cell r="AH50">
            <v>0</v>
          </cell>
          <cell r="AI50">
            <v>4.7393364928909949E-2</v>
          </cell>
          <cell r="AJ50">
            <v>0.21757862990090479</v>
          </cell>
          <cell r="AK50">
            <v>0.24989228780697975</v>
          </cell>
          <cell r="AL50">
            <v>0.78600000000000003</v>
          </cell>
          <cell r="AM50">
            <v>1</v>
          </cell>
          <cell r="AN50">
            <v>0.78600000000000003</v>
          </cell>
        </row>
        <row r="51">
          <cell r="A51">
            <v>39630</v>
          </cell>
          <cell r="B51">
            <v>0.69599999999999995</v>
          </cell>
          <cell r="C51">
            <v>0.69599999999999995</v>
          </cell>
          <cell r="D51">
            <v>0.71899999999999997</v>
          </cell>
          <cell r="E51">
            <v>0.69599999999999995</v>
          </cell>
          <cell r="F51">
            <v>0.71899999999999997</v>
          </cell>
          <cell r="G51">
            <v>0.69599999999999995</v>
          </cell>
          <cell r="H51">
            <v>0.69599999999999995</v>
          </cell>
          <cell r="I51">
            <v>0.74399999999999999</v>
          </cell>
          <cell r="J51">
            <v>0.69599999999999995</v>
          </cell>
          <cell r="K51">
            <v>0.69599999999999995</v>
          </cell>
          <cell r="L51">
            <v>0.74399999999999999</v>
          </cell>
          <cell r="N51">
            <v>-0.1</v>
          </cell>
          <cell r="O51">
            <v>-0.1</v>
          </cell>
          <cell r="P51">
            <v>-0.1</v>
          </cell>
          <cell r="Q51">
            <v>-0.1</v>
          </cell>
          <cell r="R51">
            <v>-0.1</v>
          </cell>
          <cell r="S51">
            <v>-0.1</v>
          </cell>
          <cell r="T51">
            <v>-0.1</v>
          </cell>
          <cell r="U51">
            <v>-0.1</v>
          </cell>
          <cell r="V51">
            <v>-0.1</v>
          </cell>
          <cell r="W51">
            <v>-0.1</v>
          </cell>
          <cell r="X51">
            <v>-0.1</v>
          </cell>
          <cell r="Z51">
            <v>39630</v>
          </cell>
          <cell r="AA51">
            <v>4.4879640962872294E-2</v>
          </cell>
          <cell r="AB51">
            <v>0.32639738882088942</v>
          </cell>
          <cell r="AC51">
            <v>0</v>
          </cell>
          <cell r="AD51">
            <v>8.1599347205222363E-3</v>
          </cell>
          <cell r="AE51">
            <v>0</v>
          </cell>
          <cell r="AF51">
            <v>8.4047327621379023E-2</v>
          </cell>
          <cell r="AG51">
            <v>0</v>
          </cell>
          <cell r="AH51">
            <v>0</v>
          </cell>
          <cell r="AI51">
            <v>4.4879640962872294E-2</v>
          </cell>
          <cell r="AJ51">
            <v>0.24275805793553651</v>
          </cell>
          <cell r="AK51">
            <v>0.24887800897592818</v>
          </cell>
          <cell r="AL51">
            <v>0.70799999999999996</v>
          </cell>
          <cell r="AM51">
            <v>1</v>
          </cell>
          <cell r="AN51">
            <v>0.70799999999999996</v>
          </cell>
        </row>
        <row r="52">
          <cell r="A52">
            <v>39661</v>
          </cell>
          <cell r="B52">
            <v>0.69599999999999995</v>
          </cell>
          <cell r="C52">
            <v>0.69599999999999995</v>
          </cell>
          <cell r="D52">
            <v>0.71899999999999997</v>
          </cell>
          <cell r="E52">
            <v>0.69599999999999995</v>
          </cell>
          <cell r="F52">
            <v>0.71899999999999997</v>
          </cell>
          <cell r="G52">
            <v>0.69599999999999995</v>
          </cell>
          <cell r="H52">
            <v>0.69599999999999995</v>
          </cell>
          <cell r="I52">
            <v>0.74399999999999999</v>
          </cell>
          <cell r="J52">
            <v>0.69599999999999995</v>
          </cell>
          <cell r="K52">
            <v>0.69599999999999995</v>
          </cell>
          <cell r="L52">
            <v>0.74399999999999999</v>
          </cell>
          <cell r="N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X52">
            <v>0</v>
          </cell>
          <cell r="Z52">
            <v>39661</v>
          </cell>
          <cell r="AA52">
            <v>4.4265593561368208E-2</v>
          </cell>
          <cell r="AB52">
            <v>0.32193158953722334</v>
          </cell>
          <cell r="AC52">
            <v>0</v>
          </cell>
          <cell r="AD52">
            <v>8.0482897384305842E-3</v>
          </cell>
          <cell r="AE52">
            <v>0</v>
          </cell>
          <cell r="AF52">
            <v>8.2897384305835015E-2</v>
          </cell>
          <cell r="AG52">
            <v>0</v>
          </cell>
          <cell r="AH52">
            <v>0</v>
          </cell>
          <cell r="AI52">
            <v>4.4265593561368208E-2</v>
          </cell>
          <cell r="AJ52">
            <v>0.24104627766599598</v>
          </cell>
          <cell r="AK52">
            <v>0.25754527162977869</v>
          </cell>
          <cell r="AL52">
            <v>0.70799999999999996</v>
          </cell>
          <cell r="AM52">
            <v>1</v>
          </cell>
          <cell r="AN52">
            <v>0.70799999999999996</v>
          </cell>
        </row>
        <row r="53">
          <cell r="A53">
            <v>39692</v>
          </cell>
          <cell r="B53">
            <v>0.69599999999999995</v>
          </cell>
          <cell r="C53">
            <v>0.69599999999999995</v>
          </cell>
          <cell r="D53">
            <v>0.71899999999999997</v>
          </cell>
          <cell r="E53">
            <v>0.69599999999999995</v>
          </cell>
          <cell r="F53">
            <v>0.71899999999999997</v>
          </cell>
          <cell r="G53">
            <v>0.69599999999999995</v>
          </cell>
          <cell r="H53">
            <v>0.69599999999999995</v>
          </cell>
          <cell r="I53">
            <v>0.74399999999999999</v>
          </cell>
          <cell r="J53">
            <v>0.69599999999999995</v>
          </cell>
          <cell r="K53">
            <v>0.69599999999999995</v>
          </cell>
          <cell r="L53">
            <v>0.74399999999999999</v>
          </cell>
          <cell r="N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X53">
            <v>0</v>
          </cell>
          <cell r="Z53">
            <v>39692</v>
          </cell>
          <cell r="AA53">
            <v>4.7299960583366184E-2</v>
          </cell>
          <cell r="AB53">
            <v>0.31533307055577453</v>
          </cell>
          <cell r="AC53">
            <v>0</v>
          </cell>
          <cell r="AD53">
            <v>7.883326763894364E-3</v>
          </cell>
          <cell r="AE53">
            <v>0</v>
          </cell>
          <cell r="AF53">
            <v>8.1198265668111946E-2</v>
          </cell>
          <cell r="AG53">
            <v>0</v>
          </cell>
          <cell r="AH53">
            <v>0</v>
          </cell>
          <cell r="AI53">
            <v>4.3358297201418997E-2</v>
          </cell>
          <cell r="AJ53">
            <v>0.2408356326369728</v>
          </cell>
          <cell r="AK53">
            <v>0.26409144659046119</v>
          </cell>
          <cell r="AL53">
            <v>0.70899999999999996</v>
          </cell>
          <cell r="AM53">
            <v>1</v>
          </cell>
          <cell r="AN53">
            <v>0.70899999999999996</v>
          </cell>
        </row>
        <row r="54">
          <cell r="A54">
            <v>39722</v>
          </cell>
          <cell r="B54">
            <v>0.69599999999999995</v>
          </cell>
          <cell r="C54">
            <v>0.69599999999999995</v>
          </cell>
          <cell r="D54">
            <v>0.71899999999999997</v>
          </cell>
          <cell r="E54">
            <v>0.69599999999999995</v>
          </cell>
          <cell r="F54">
            <v>0.71899999999999997</v>
          </cell>
          <cell r="G54">
            <v>0.69599999999999995</v>
          </cell>
          <cell r="H54">
            <v>0.69599999999999995</v>
          </cell>
          <cell r="I54">
            <v>0.74399999999999999</v>
          </cell>
          <cell r="J54">
            <v>0.69599999999999995</v>
          </cell>
          <cell r="K54">
            <v>0.69599999999999995</v>
          </cell>
          <cell r="L54">
            <v>0.74399999999999999</v>
          </cell>
          <cell r="N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X54">
            <v>0</v>
          </cell>
          <cell r="Z54">
            <v>39722</v>
          </cell>
          <cell r="AA54">
            <v>4.0120361083249748E-2</v>
          </cell>
          <cell r="AB54">
            <v>0.4012036108324975</v>
          </cell>
          <cell r="AC54">
            <v>0</v>
          </cell>
          <cell r="AD54">
            <v>6.6867268472082918E-3</v>
          </cell>
          <cell r="AE54">
            <v>0</v>
          </cell>
          <cell r="AF54">
            <v>6.88732865262454E-2</v>
          </cell>
          <cell r="AG54">
            <v>0</v>
          </cell>
          <cell r="AH54">
            <v>0</v>
          </cell>
          <cell r="AI54">
            <v>3.6776997659645601E-2</v>
          </cell>
          <cell r="AJ54">
            <v>0.21230357739886327</v>
          </cell>
          <cell r="AK54">
            <v>0.23403543965229021</v>
          </cell>
          <cell r="AL54">
            <v>0.70699999999999996</v>
          </cell>
          <cell r="AM54">
            <v>1</v>
          </cell>
          <cell r="AN54">
            <v>0.70699999999999996</v>
          </cell>
        </row>
        <row r="55">
          <cell r="A55">
            <v>39753</v>
          </cell>
          <cell r="B55">
            <v>0.69599999999999995</v>
          </cell>
          <cell r="C55">
            <v>0.69599999999999995</v>
          </cell>
          <cell r="D55">
            <v>0.71899999999999997</v>
          </cell>
          <cell r="E55">
            <v>0.69599999999999995</v>
          </cell>
          <cell r="F55">
            <v>0.71899999999999997</v>
          </cell>
          <cell r="G55">
            <v>0.69599999999999995</v>
          </cell>
          <cell r="H55">
            <v>0.69599999999999995</v>
          </cell>
          <cell r="I55">
            <v>0.74399999999999999</v>
          </cell>
          <cell r="J55">
            <v>0.69599999999999995</v>
          </cell>
          <cell r="K55">
            <v>0.69599999999999995</v>
          </cell>
          <cell r="L55">
            <v>0.74399999999999999</v>
          </cell>
          <cell r="N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Z55">
            <v>39753</v>
          </cell>
          <cell r="AA55">
            <v>4.2112082928409456E-2</v>
          </cell>
          <cell r="AB55">
            <v>0.38872691933916426</v>
          </cell>
          <cell r="AC55">
            <v>0</v>
          </cell>
          <cell r="AD55">
            <v>6.4787819889860704E-3</v>
          </cell>
          <cell r="AE55">
            <v>0</v>
          </cell>
          <cell r="AF55">
            <v>6.6731454486556527E-2</v>
          </cell>
          <cell r="AG55">
            <v>0</v>
          </cell>
          <cell r="AH55">
            <v>0</v>
          </cell>
          <cell r="AI55">
            <v>3.5633300939423386E-2</v>
          </cell>
          <cell r="AJ55">
            <v>0.22384191771946874</v>
          </cell>
          <cell r="AK55">
            <v>0.23647554259799158</v>
          </cell>
          <cell r="AL55">
            <v>0.70699999999999996</v>
          </cell>
          <cell r="AM55">
            <v>1</v>
          </cell>
          <cell r="AN55">
            <v>0.70699999999999996</v>
          </cell>
        </row>
        <row r="56">
          <cell r="A56">
            <v>39783</v>
          </cell>
          <cell r="B56">
            <v>0.69599999999999995</v>
          </cell>
          <cell r="C56">
            <v>0.69599999999999995</v>
          </cell>
          <cell r="D56">
            <v>0.71899999999999997</v>
          </cell>
          <cell r="E56">
            <v>0.69599999999999995</v>
          </cell>
          <cell r="F56">
            <v>0.71899999999999997</v>
          </cell>
          <cell r="G56">
            <v>0.69599999999999995</v>
          </cell>
          <cell r="H56">
            <v>0.69599999999999995</v>
          </cell>
          <cell r="I56">
            <v>0.74399999999999999</v>
          </cell>
          <cell r="J56">
            <v>0.69599999999999995</v>
          </cell>
          <cell r="K56">
            <v>0.69599999999999995</v>
          </cell>
          <cell r="L56">
            <v>0.74399999999999999</v>
          </cell>
          <cell r="N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Z56">
            <v>39783</v>
          </cell>
          <cell r="AA56">
            <v>4.0893362692670653E-2</v>
          </cell>
          <cell r="AB56">
            <v>0.37747719408619063</v>
          </cell>
          <cell r="AC56">
            <v>0</v>
          </cell>
          <cell r="AD56">
            <v>9.4369298521547653E-3</v>
          </cell>
          <cell r="AE56">
            <v>0</v>
          </cell>
          <cell r="AF56">
            <v>6.480025165146272E-2</v>
          </cell>
          <cell r="AG56">
            <v>0</v>
          </cell>
          <cell r="AH56">
            <v>0</v>
          </cell>
          <cell r="AI56">
            <v>3.4602076124567477E-2</v>
          </cell>
          <cell r="AJ56">
            <v>0.23372129600503302</v>
          </cell>
          <cell r="AK56">
            <v>0.23906888958792072</v>
          </cell>
          <cell r="AL56">
            <v>0.70699999999999996</v>
          </cell>
          <cell r="AM56">
            <v>1</v>
          </cell>
          <cell r="AN56">
            <v>0.70699999999999996</v>
          </cell>
        </row>
        <row r="57">
          <cell r="A57">
            <v>39814</v>
          </cell>
          <cell r="B57">
            <v>0.55700000000000005</v>
          </cell>
          <cell r="C57">
            <v>0.55700000000000005</v>
          </cell>
          <cell r="D57">
            <v>0.57499999999999996</v>
          </cell>
          <cell r="E57">
            <v>0.55700000000000005</v>
          </cell>
          <cell r="F57">
            <v>0.57499999999999996</v>
          </cell>
          <cell r="G57">
            <v>0.55700000000000005</v>
          </cell>
          <cell r="H57">
            <v>0.55700000000000005</v>
          </cell>
          <cell r="I57">
            <v>0.59499999999999997</v>
          </cell>
          <cell r="J57">
            <v>0.55700000000000005</v>
          </cell>
          <cell r="K57">
            <v>0.55700000000000005</v>
          </cell>
          <cell r="L57">
            <v>0.59499999999999997</v>
          </cell>
          <cell r="N57">
            <v>-0.2</v>
          </cell>
          <cell r="O57">
            <v>-0.2</v>
          </cell>
          <cell r="P57">
            <v>-0.2</v>
          </cell>
          <cell r="Q57">
            <v>-0.2</v>
          </cell>
          <cell r="R57">
            <v>-0.2</v>
          </cell>
          <cell r="S57">
            <v>-0.2</v>
          </cell>
          <cell r="T57">
            <v>-0.2</v>
          </cell>
          <cell r="U57">
            <v>-0.2</v>
          </cell>
          <cell r="V57">
            <v>-0.2</v>
          </cell>
          <cell r="W57">
            <v>-0.2</v>
          </cell>
          <cell r="X57">
            <v>-0.2</v>
          </cell>
          <cell r="Z57">
            <v>39814</v>
          </cell>
          <cell r="AA57">
            <v>3.0996661897949453E-2</v>
          </cell>
          <cell r="AB57">
            <v>0.47687172150691465</v>
          </cell>
          <cell r="AC57">
            <v>0</v>
          </cell>
          <cell r="AD57">
            <v>7.1530758226037196E-3</v>
          </cell>
          <cell r="AE57">
            <v>0</v>
          </cell>
          <cell r="AF57">
            <v>5.7224606580829757E-2</v>
          </cell>
          <cell r="AG57">
            <v>0</v>
          </cell>
          <cell r="AH57">
            <v>0</v>
          </cell>
          <cell r="AI57">
            <v>3.5765379113018601E-2</v>
          </cell>
          <cell r="AJ57">
            <v>0.20362422508345254</v>
          </cell>
          <cell r="AK57">
            <v>0.18836432999523128</v>
          </cell>
          <cell r="AL57">
            <v>0.56399999999999995</v>
          </cell>
          <cell r="AM57">
            <v>1</v>
          </cell>
          <cell r="AN57">
            <v>0.56399999999999995</v>
          </cell>
        </row>
        <row r="58">
          <cell r="A58">
            <v>39845</v>
          </cell>
          <cell r="B58">
            <v>0.55700000000000005</v>
          </cell>
          <cell r="C58">
            <v>0.55700000000000005</v>
          </cell>
          <cell r="D58">
            <v>0.57499999999999996</v>
          </cell>
          <cell r="E58">
            <v>0.55700000000000005</v>
          </cell>
          <cell r="F58">
            <v>0.57499999999999996</v>
          </cell>
          <cell r="G58">
            <v>0.55700000000000005</v>
          </cell>
          <cell r="H58">
            <v>0.55700000000000005</v>
          </cell>
          <cell r="I58">
            <v>0.59499999999999997</v>
          </cell>
          <cell r="J58">
            <v>0.55700000000000005</v>
          </cell>
          <cell r="K58">
            <v>0.55700000000000005</v>
          </cell>
          <cell r="L58">
            <v>0.59499999999999997</v>
          </cell>
          <cell r="N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X58">
            <v>0</v>
          </cell>
          <cell r="Z58">
            <v>39845</v>
          </cell>
          <cell r="AA58">
            <v>2.0641473483645603E-2</v>
          </cell>
          <cell r="AB58">
            <v>0.63512226103524927</v>
          </cell>
          <cell r="AC58">
            <v>0</v>
          </cell>
          <cell r="AD58">
            <v>7.9390282629406162E-3</v>
          </cell>
          <cell r="AE58">
            <v>0</v>
          </cell>
          <cell r="AF58">
            <v>3.8107335662114959E-2</v>
          </cell>
          <cell r="AG58">
            <v>0</v>
          </cell>
          <cell r="AH58">
            <v>0</v>
          </cell>
          <cell r="AI58">
            <v>2.3817084788821847E-2</v>
          </cell>
          <cell r="AJ58">
            <v>0.14417275325500159</v>
          </cell>
          <cell r="AK58">
            <v>0.1302000635122261</v>
          </cell>
          <cell r="AL58">
            <v>0.56200000000000006</v>
          </cell>
          <cell r="AM58">
            <v>1</v>
          </cell>
          <cell r="AN58">
            <v>0.56200000000000006</v>
          </cell>
        </row>
        <row r="59">
          <cell r="A59">
            <v>39873</v>
          </cell>
          <cell r="B59">
            <v>0.55700000000000005</v>
          </cell>
          <cell r="C59">
            <v>0.55700000000000005</v>
          </cell>
          <cell r="D59">
            <v>0.57499999999999996</v>
          </cell>
          <cell r="E59">
            <v>0.55700000000000005</v>
          </cell>
          <cell r="F59">
            <v>0.57499999999999996</v>
          </cell>
          <cell r="G59">
            <v>0.55700000000000005</v>
          </cell>
          <cell r="H59">
            <v>0.55700000000000005</v>
          </cell>
          <cell r="I59">
            <v>0.59499999999999997</v>
          </cell>
          <cell r="J59">
            <v>0.55700000000000005</v>
          </cell>
          <cell r="K59">
            <v>0.55700000000000005</v>
          </cell>
          <cell r="L59">
            <v>0.59499999999999997</v>
          </cell>
          <cell r="N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X59">
            <v>0</v>
          </cell>
          <cell r="Z59">
            <v>39873</v>
          </cell>
          <cell r="AA59">
            <v>1.6222479721900347E-2</v>
          </cell>
          <cell r="AB59">
            <v>0.69524913093858631</v>
          </cell>
          <cell r="AC59">
            <v>0</v>
          </cell>
          <cell r="AD59">
            <v>2.3174971031286212E-2</v>
          </cell>
          <cell r="AE59">
            <v>0</v>
          </cell>
          <cell r="AF59">
            <v>2.7809965237543453E-2</v>
          </cell>
          <cell r="AG59">
            <v>0</v>
          </cell>
          <cell r="AH59">
            <v>0</v>
          </cell>
          <cell r="AI59">
            <v>1.7381228273464659E-2</v>
          </cell>
          <cell r="AJ59">
            <v>0.12166859791425261</v>
          </cell>
          <cell r="AK59">
            <v>9.8493626882966395E-2</v>
          </cell>
          <cell r="AL59">
            <v>0.56100000000000005</v>
          </cell>
          <cell r="AM59">
            <v>1</v>
          </cell>
          <cell r="AN59">
            <v>0.56100000000000005</v>
          </cell>
        </row>
        <row r="60">
          <cell r="A60">
            <v>39904</v>
          </cell>
          <cell r="B60">
            <v>0.55700000000000005</v>
          </cell>
          <cell r="C60">
            <v>0.55700000000000005</v>
          </cell>
          <cell r="D60">
            <v>0.57499999999999996</v>
          </cell>
          <cell r="E60">
            <v>0.55700000000000005</v>
          </cell>
          <cell r="F60">
            <v>0.57499999999999996</v>
          </cell>
          <cell r="G60">
            <v>0.55700000000000005</v>
          </cell>
          <cell r="H60">
            <v>0.55700000000000005</v>
          </cell>
          <cell r="I60">
            <v>0.59499999999999997</v>
          </cell>
          <cell r="J60">
            <v>0.55700000000000005</v>
          </cell>
          <cell r="K60">
            <v>0.55700000000000005</v>
          </cell>
          <cell r="L60">
            <v>0.59499999999999997</v>
          </cell>
          <cell r="N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X60">
            <v>0</v>
          </cell>
          <cell r="Z60">
            <v>39904</v>
          </cell>
          <cell r="AA60">
            <v>1.6073478760045924E-2</v>
          </cell>
          <cell r="AB60">
            <v>0.68886337543053966</v>
          </cell>
          <cell r="AC60">
            <v>0</v>
          </cell>
          <cell r="AD60">
            <v>2.2962112514351322E-2</v>
          </cell>
          <cell r="AE60">
            <v>0</v>
          </cell>
          <cell r="AF60">
            <v>2.7554535017221583E-2</v>
          </cell>
          <cell r="AG60">
            <v>0</v>
          </cell>
          <cell r="AH60">
            <v>0</v>
          </cell>
          <cell r="AI60">
            <v>1.7221584385763489E-2</v>
          </cell>
          <cell r="AJ60">
            <v>0.12629161882893225</v>
          </cell>
          <cell r="AK60">
            <v>0.1010332950631458</v>
          </cell>
          <cell r="AL60">
            <v>0.56100000000000005</v>
          </cell>
          <cell r="AM60">
            <v>1</v>
          </cell>
          <cell r="AN60">
            <v>0.56100000000000005</v>
          </cell>
        </row>
        <row r="61">
          <cell r="A61">
            <v>39934</v>
          </cell>
          <cell r="B61">
            <v>0.55700000000000005</v>
          </cell>
          <cell r="C61">
            <v>0.55700000000000005</v>
          </cell>
          <cell r="D61">
            <v>0.57499999999999996</v>
          </cell>
          <cell r="E61">
            <v>0.55700000000000005</v>
          </cell>
          <cell r="F61">
            <v>0.57499999999999996</v>
          </cell>
          <cell r="G61">
            <v>0.55700000000000005</v>
          </cell>
          <cell r="H61">
            <v>0.55700000000000005</v>
          </cell>
          <cell r="I61">
            <v>0.59499999999999997</v>
          </cell>
          <cell r="J61">
            <v>0.55700000000000005</v>
          </cell>
          <cell r="K61">
            <v>0.55700000000000005</v>
          </cell>
          <cell r="L61">
            <v>0.59499999999999997</v>
          </cell>
          <cell r="N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X61">
            <v>0</v>
          </cell>
          <cell r="Z61">
            <v>39934</v>
          </cell>
          <cell r="AA61">
            <v>1.6483516483516484E-2</v>
          </cell>
          <cell r="AB61">
            <v>0.65934065934065933</v>
          </cell>
          <cell r="AC61">
            <v>0</v>
          </cell>
          <cell r="AD61">
            <v>4.3956043956043959E-2</v>
          </cell>
          <cell r="AE61">
            <v>0</v>
          </cell>
          <cell r="AF61">
            <v>2.6373626373626374E-2</v>
          </cell>
          <cell r="AG61">
            <v>0</v>
          </cell>
          <cell r="AH61">
            <v>0</v>
          </cell>
          <cell r="AI61">
            <v>1.6483516483516484E-2</v>
          </cell>
          <cell r="AJ61">
            <v>0.13736263736263737</v>
          </cell>
          <cell r="AK61">
            <v>0.1</v>
          </cell>
          <cell r="AL61">
            <v>0.56100000000000005</v>
          </cell>
          <cell r="AM61">
            <v>1</v>
          </cell>
          <cell r="AN61">
            <v>0.56100000000000005</v>
          </cell>
        </row>
        <row r="62">
          <cell r="A62">
            <v>39965</v>
          </cell>
          <cell r="B62">
            <v>0.55700000000000005</v>
          </cell>
          <cell r="C62">
            <v>0.55700000000000005</v>
          </cell>
          <cell r="D62">
            <v>0.57499999999999996</v>
          </cell>
          <cell r="E62">
            <v>0.55700000000000005</v>
          </cell>
          <cell r="F62">
            <v>0.57499999999999996</v>
          </cell>
          <cell r="G62">
            <v>0.55700000000000005</v>
          </cell>
          <cell r="H62">
            <v>0.55700000000000005</v>
          </cell>
          <cell r="I62">
            <v>0.59499999999999997</v>
          </cell>
          <cell r="J62">
            <v>0.55700000000000005</v>
          </cell>
          <cell r="K62">
            <v>0.55700000000000005</v>
          </cell>
          <cell r="L62">
            <v>0.59499999999999997</v>
          </cell>
          <cell r="N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X62">
            <v>0</v>
          </cell>
          <cell r="Z62">
            <v>39965</v>
          </cell>
          <cell r="AA62">
            <v>1.6181229773462782E-2</v>
          </cell>
          <cell r="AB62">
            <v>0.6472491909385113</v>
          </cell>
          <cell r="AC62">
            <v>0</v>
          </cell>
          <cell r="AD62">
            <v>4.3149946062567425E-2</v>
          </cell>
          <cell r="AE62">
            <v>0</v>
          </cell>
          <cell r="AF62">
            <v>2.5889967637540454E-2</v>
          </cell>
          <cell r="AG62">
            <v>0</v>
          </cell>
          <cell r="AH62">
            <v>0</v>
          </cell>
          <cell r="AI62">
            <v>1.6181229773462782E-2</v>
          </cell>
          <cell r="AJ62">
            <v>0.1499460625674218</v>
          </cell>
          <cell r="AK62">
            <v>0.10140237324703344</v>
          </cell>
          <cell r="AL62">
            <v>0.56100000000000005</v>
          </cell>
          <cell r="AM62">
            <v>1</v>
          </cell>
          <cell r="AN62">
            <v>0.56100000000000005</v>
          </cell>
        </row>
        <row r="63">
          <cell r="A63">
            <v>39995</v>
          </cell>
          <cell r="B63">
            <v>0.501</v>
          </cell>
          <cell r="C63">
            <v>0.501</v>
          </cell>
          <cell r="D63">
            <v>0.51800000000000002</v>
          </cell>
          <cell r="E63">
            <v>0.501</v>
          </cell>
          <cell r="F63">
            <v>0.51800000000000002</v>
          </cell>
          <cell r="G63">
            <v>0.501</v>
          </cell>
          <cell r="H63">
            <v>0.501</v>
          </cell>
          <cell r="I63">
            <v>0.53600000000000003</v>
          </cell>
          <cell r="J63">
            <v>0.501</v>
          </cell>
          <cell r="K63">
            <v>0.501</v>
          </cell>
          <cell r="L63">
            <v>0.53600000000000003</v>
          </cell>
          <cell r="N63">
            <v>-0.1</v>
          </cell>
          <cell r="O63">
            <v>-0.1</v>
          </cell>
          <cell r="P63">
            <v>-0.1</v>
          </cell>
          <cell r="Q63">
            <v>-0.1</v>
          </cell>
          <cell r="R63">
            <v>-0.1</v>
          </cell>
          <cell r="S63">
            <v>-0.1</v>
          </cell>
          <cell r="T63">
            <v>-0.1</v>
          </cell>
          <cell r="U63">
            <v>-0.1</v>
          </cell>
          <cell r="V63">
            <v>-0.1</v>
          </cell>
          <cell r="W63">
            <v>-0.1</v>
          </cell>
          <cell r="X63">
            <v>-0.1</v>
          </cell>
          <cell r="Z63">
            <v>39995</v>
          </cell>
          <cell r="AA63">
            <v>1.5706806282722512E-2</v>
          </cell>
          <cell r="AB63">
            <v>0.62827225130890052</v>
          </cell>
          <cell r="AC63">
            <v>0</v>
          </cell>
          <cell r="AD63">
            <v>4.1884816753926704E-2</v>
          </cell>
          <cell r="AE63">
            <v>0</v>
          </cell>
          <cell r="AF63">
            <v>2.9319371727748691E-2</v>
          </cell>
          <cell r="AG63">
            <v>0</v>
          </cell>
          <cell r="AH63">
            <v>0</v>
          </cell>
          <cell r="AI63">
            <v>1.5706806282722512E-2</v>
          </cell>
          <cell r="AJ63">
            <v>0.16544502617801046</v>
          </cell>
          <cell r="AK63">
            <v>0.10366492146596859</v>
          </cell>
          <cell r="AL63">
            <v>0.505</v>
          </cell>
          <cell r="AM63">
            <v>1</v>
          </cell>
          <cell r="AN63">
            <v>0.505</v>
          </cell>
        </row>
        <row r="64">
          <cell r="A64">
            <v>40026</v>
          </cell>
          <cell r="B64">
            <v>0.501</v>
          </cell>
          <cell r="C64">
            <v>0.501</v>
          </cell>
          <cell r="D64">
            <v>0.51800000000000002</v>
          </cell>
          <cell r="E64">
            <v>0.501</v>
          </cell>
          <cell r="F64">
            <v>0.51800000000000002</v>
          </cell>
          <cell r="G64">
            <v>0.501</v>
          </cell>
          <cell r="H64">
            <v>0.501</v>
          </cell>
          <cell r="I64">
            <v>0.53600000000000003</v>
          </cell>
          <cell r="J64">
            <v>0.501</v>
          </cell>
          <cell r="K64">
            <v>0.501</v>
          </cell>
          <cell r="L64">
            <v>0.53600000000000003</v>
          </cell>
          <cell r="N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X64">
            <v>0</v>
          </cell>
          <cell r="Z64">
            <v>40026</v>
          </cell>
          <cell r="AA64">
            <v>1.6563146997929608E-2</v>
          </cell>
          <cell r="AB64">
            <v>0.6211180124223602</v>
          </cell>
          <cell r="AC64">
            <v>0</v>
          </cell>
          <cell r="AD64">
            <v>4.1407867494824016E-2</v>
          </cell>
          <cell r="AE64">
            <v>0</v>
          </cell>
          <cell r="AF64">
            <v>2.8985507246376812E-2</v>
          </cell>
          <cell r="AG64">
            <v>0</v>
          </cell>
          <cell r="AH64">
            <v>0</v>
          </cell>
          <cell r="AI64">
            <v>1.5527950310559006E-2</v>
          </cell>
          <cell r="AJ64">
            <v>0.16873706004140787</v>
          </cell>
          <cell r="AK64">
            <v>0.10766045548654245</v>
          </cell>
          <cell r="AL64">
            <v>0.505</v>
          </cell>
          <cell r="AM64">
            <v>1</v>
          </cell>
          <cell r="AN64">
            <v>0.505</v>
          </cell>
        </row>
        <row r="65">
          <cell r="A65">
            <v>40057</v>
          </cell>
          <cell r="B65">
            <v>0.501</v>
          </cell>
          <cell r="C65">
            <v>0.501</v>
          </cell>
          <cell r="D65">
            <v>0.51800000000000002</v>
          </cell>
          <cell r="E65">
            <v>0.501</v>
          </cell>
          <cell r="F65">
            <v>0.51800000000000002</v>
          </cell>
          <cell r="G65">
            <v>0.501</v>
          </cell>
          <cell r="H65">
            <v>0.501</v>
          </cell>
          <cell r="I65">
            <v>0.53600000000000003</v>
          </cell>
          <cell r="J65">
            <v>0.501</v>
          </cell>
          <cell r="K65">
            <v>0.501</v>
          </cell>
          <cell r="L65">
            <v>0.53600000000000003</v>
          </cell>
          <cell r="N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X65">
            <v>0</v>
          </cell>
          <cell r="Z65">
            <v>40057</v>
          </cell>
          <cell r="AA65">
            <v>1.1315417256011316E-2</v>
          </cell>
          <cell r="AB65">
            <v>0.70721357850070721</v>
          </cell>
          <cell r="AC65">
            <v>0</v>
          </cell>
          <cell r="AD65">
            <v>5.6577086280056574E-2</v>
          </cell>
          <cell r="AE65">
            <v>0</v>
          </cell>
          <cell r="AF65">
            <v>1.9801980198019802E-2</v>
          </cell>
          <cell r="AG65">
            <v>0</v>
          </cell>
          <cell r="AH65">
            <v>0</v>
          </cell>
          <cell r="AI65">
            <v>1.0608203677510608E-2</v>
          </cell>
          <cell r="AJ65">
            <v>0.1173974540311174</v>
          </cell>
          <cell r="AK65">
            <v>7.7086280056577083E-2</v>
          </cell>
          <cell r="AL65">
            <v>0.504</v>
          </cell>
          <cell r="AM65">
            <v>1</v>
          </cell>
          <cell r="AN65">
            <v>0.504</v>
          </cell>
        </row>
        <row r="66">
          <cell r="A66">
            <v>40087</v>
          </cell>
          <cell r="B66">
            <v>0.501</v>
          </cell>
          <cell r="C66">
            <v>0.501</v>
          </cell>
          <cell r="D66">
            <v>0.51800000000000002</v>
          </cell>
          <cell r="E66">
            <v>0.501</v>
          </cell>
          <cell r="F66">
            <v>0.51800000000000002</v>
          </cell>
          <cell r="G66">
            <v>0.501</v>
          </cell>
          <cell r="H66">
            <v>0.501</v>
          </cell>
          <cell r="I66">
            <v>0.53600000000000003</v>
          </cell>
          <cell r="J66">
            <v>0.501</v>
          </cell>
          <cell r="K66">
            <v>0.501</v>
          </cell>
          <cell r="L66">
            <v>0.53600000000000003</v>
          </cell>
          <cell r="N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X66">
            <v>0</v>
          </cell>
          <cell r="Z66">
            <v>40087</v>
          </cell>
          <cell r="AA66">
            <v>1.1797362942401111E-2</v>
          </cell>
          <cell r="AB66">
            <v>0.69396252602359476</v>
          </cell>
          <cell r="AC66">
            <v>0</v>
          </cell>
          <cell r="AD66">
            <v>5.5517002081887576E-2</v>
          </cell>
          <cell r="AE66">
            <v>0</v>
          </cell>
          <cell r="AF66">
            <v>1.9430950728660652E-2</v>
          </cell>
          <cell r="AG66">
            <v>0</v>
          </cell>
          <cell r="AH66">
            <v>0</v>
          </cell>
          <cell r="AI66">
            <v>1.0409437890353921E-2</v>
          </cell>
          <cell r="AJ66">
            <v>0.12977099236641221</v>
          </cell>
          <cell r="AK66">
            <v>7.9111727966689804E-2</v>
          </cell>
          <cell r="AL66">
            <v>0.504</v>
          </cell>
          <cell r="AM66">
            <v>1</v>
          </cell>
          <cell r="AN66">
            <v>0.504</v>
          </cell>
        </row>
        <row r="67">
          <cell r="A67">
            <v>40118</v>
          </cell>
          <cell r="B67">
            <v>0.501</v>
          </cell>
          <cell r="C67">
            <v>0.501</v>
          </cell>
          <cell r="D67">
            <v>0.51800000000000002</v>
          </cell>
          <cell r="E67">
            <v>0.501</v>
          </cell>
          <cell r="F67">
            <v>0.51800000000000002</v>
          </cell>
          <cell r="G67">
            <v>0.501</v>
          </cell>
          <cell r="H67">
            <v>0.501</v>
          </cell>
          <cell r="I67">
            <v>0.53600000000000003</v>
          </cell>
          <cell r="J67">
            <v>0.501</v>
          </cell>
          <cell r="K67">
            <v>0.501</v>
          </cell>
          <cell r="L67">
            <v>0.53600000000000003</v>
          </cell>
          <cell r="N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X67">
            <v>0</v>
          </cell>
          <cell r="Z67">
            <v>40118</v>
          </cell>
          <cell r="AA67">
            <v>1.1564625850340135E-2</v>
          </cell>
          <cell r="AB67">
            <v>0.68027210884353739</v>
          </cell>
          <cell r="AC67">
            <v>0</v>
          </cell>
          <cell r="AD67">
            <v>6.8027210884353748E-2</v>
          </cell>
          <cell r="AE67">
            <v>0</v>
          </cell>
          <cell r="AF67">
            <v>1.9047619047619049E-2</v>
          </cell>
          <cell r="AG67">
            <v>0</v>
          </cell>
          <cell r="AH67">
            <v>0</v>
          </cell>
          <cell r="AI67">
            <v>1.020408163265306E-2</v>
          </cell>
          <cell r="AJ67">
            <v>0.12993197278911564</v>
          </cell>
          <cell r="AK67">
            <v>8.0952380952380956E-2</v>
          </cell>
          <cell r="AL67">
            <v>0.504</v>
          </cell>
          <cell r="AM67">
            <v>1</v>
          </cell>
          <cell r="AN67">
            <v>0.504</v>
          </cell>
        </row>
        <row r="68">
          <cell r="A68">
            <v>40148</v>
          </cell>
          <cell r="B68">
            <v>0.501</v>
          </cell>
          <cell r="C68">
            <v>0.501</v>
          </cell>
          <cell r="D68">
            <v>0.51800000000000002</v>
          </cell>
          <cell r="E68">
            <v>0.501</v>
          </cell>
          <cell r="F68">
            <v>0.51800000000000002</v>
          </cell>
          <cell r="G68">
            <v>0.501</v>
          </cell>
          <cell r="H68">
            <v>0.501</v>
          </cell>
          <cell r="I68">
            <v>0.53600000000000003</v>
          </cell>
          <cell r="J68">
            <v>0.501</v>
          </cell>
          <cell r="K68">
            <v>0.501</v>
          </cell>
          <cell r="L68">
            <v>0.53600000000000003</v>
          </cell>
          <cell r="N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X68">
            <v>0</v>
          </cell>
          <cell r="Z68">
            <v>40148</v>
          </cell>
          <cell r="AA68">
            <v>1.2162162162162163E-2</v>
          </cell>
          <cell r="AB68">
            <v>0.67567567567567566</v>
          </cell>
          <cell r="AC68">
            <v>0</v>
          </cell>
          <cell r="AD68">
            <v>6.7567567567567571E-2</v>
          </cell>
          <cell r="AE68">
            <v>0</v>
          </cell>
          <cell r="AF68">
            <v>1.891891891891892E-2</v>
          </cell>
          <cell r="AG68">
            <v>0</v>
          </cell>
          <cell r="AH68">
            <v>0</v>
          </cell>
          <cell r="AI68">
            <v>1.0135135135135136E-2</v>
          </cell>
          <cell r="AJ68">
            <v>0.13175675675675674</v>
          </cell>
          <cell r="AK68">
            <v>8.3783783783783788E-2</v>
          </cell>
          <cell r="AL68">
            <v>0.504</v>
          </cell>
          <cell r="AM68">
            <v>1</v>
          </cell>
          <cell r="AN68">
            <v>0.504</v>
          </cell>
        </row>
        <row r="69">
          <cell r="A69">
            <v>40179</v>
          </cell>
          <cell r="B69">
            <v>0.45100000000000001</v>
          </cell>
          <cell r="C69">
            <v>0.45100000000000001</v>
          </cell>
          <cell r="D69">
            <v>0.46600000000000003</v>
          </cell>
          <cell r="E69">
            <v>0.45100000000000001</v>
          </cell>
          <cell r="F69">
            <v>0.46600000000000003</v>
          </cell>
          <cell r="G69">
            <v>0.45100000000000001</v>
          </cell>
          <cell r="H69">
            <v>0.45100000000000001</v>
          </cell>
          <cell r="I69">
            <v>0.48199999999999998</v>
          </cell>
          <cell r="J69">
            <v>0.45100000000000001</v>
          </cell>
          <cell r="K69">
            <v>0.45100000000000001</v>
          </cell>
          <cell r="L69">
            <v>0.48199999999999998</v>
          </cell>
          <cell r="N69">
            <v>-0.1</v>
          </cell>
          <cell r="O69">
            <v>-0.1</v>
          </cell>
          <cell r="P69">
            <v>-0.1</v>
          </cell>
          <cell r="Q69">
            <v>-0.1</v>
          </cell>
          <cell r="R69">
            <v>-0.1</v>
          </cell>
          <cell r="S69">
            <v>-0.1</v>
          </cell>
          <cell r="T69">
            <v>-0.1</v>
          </cell>
          <cell r="U69">
            <v>-0.1</v>
          </cell>
          <cell r="V69">
            <v>-0.1</v>
          </cell>
          <cell r="W69">
            <v>-0.1</v>
          </cell>
          <cell r="X69">
            <v>-0.1</v>
          </cell>
          <cell r="Z69">
            <v>40179</v>
          </cell>
          <cell r="AA69">
            <v>1.1743981209630064E-2</v>
          </cell>
          <cell r="AB69">
            <v>0.70463887257780389</v>
          </cell>
          <cell r="AC69">
            <v>0</v>
          </cell>
          <cell r="AD69">
            <v>5.8719906048150326E-2</v>
          </cell>
          <cell r="AE69">
            <v>0</v>
          </cell>
          <cell r="AF69">
            <v>1.7615971814445096E-2</v>
          </cell>
          <cell r="AG69">
            <v>0</v>
          </cell>
          <cell r="AH69">
            <v>0</v>
          </cell>
          <cell r="AI69">
            <v>1.0569583088667059E-2</v>
          </cell>
          <cell r="AJ69">
            <v>0.12155020551967116</v>
          </cell>
          <cell r="AK69">
            <v>7.5161479741632412E-2</v>
          </cell>
          <cell r="AL69">
            <v>0.45300000000000001</v>
          </cell>
          <cell r="AM69">
            <v>1</v>
          </cell>
          <cell r="AN69">
            <v>0.45300000000000001</v>
          </cell>
        </row>
        <row r="70">
          <cell r="A70">
            <v>40210</v>
          </cell>
          <cell r="B70">
            <v>0.45100000000000001</v>
          </cell>
          <cell r="C70">
            <v>0.45100000000000001</v>
          </cell>
          <cell r="D70">
            <v>0.46600000000000003</v>
          </cell>
          <cell r="E70">
            <v>0.45100000000000001</v>
          </cell>
          <cell r="F70">
            <v>0.46600000000000003</v>
          </cell>
          <cell r="G70">
            <v>0.45100000000000001</v>
          </cell>
          <cell r="H70">
            <v>0.45100000000000001</v>
          </cell>
          <cell r="I70">
            <v>0.48199999999999998</v>
          </cell>
          <cell r="J70">
            <v>0.45100000000000001</v>
          </cell>
          <cell r="K70">
            <v>0.45100000000000001</v>
          </cell>
          <cell r="L70">
            <v>0.48199999999999998</v>
          </cell>
          <cell r="N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X70">
            <v>0</v>
          </cell>
          <cell r="Z70">
            <v>40210</v>
          </cell>
          <cell r="AA70">
            <v>1.1416709911779968E-2</v>
          </cell>
          <cell r="AB70">
            <v>0.72651790347690715</v>
          </cell>
          <cell r="AC70">
            <v>0</v>
          </cell>
          <cell r="AD70">
            <v>5.1894135962636222E-2</v>
          </cell>
          <cell r="AE70">
            <v>0</v>
          </cell>
          <cell r="AF70">
            <v>1.5568240788790867E-2</v>
          </cell>
          <cell r="AG70">
            <v>0</v>
          </cell>
          <cell r="AH70">
            <v>0</v>
          </cell>
          <cell r="AI70">
            <v>9.3409444732745206E-3</v>
          </cell>
          <cell r="AJ70">
            <v>0.11676180591593149</v>
          </cell>
          <cell r="AK70">
            <v>6.8500259470679808E-2</v>
          </cell>
          <cell r="AL70">
            <v>0.45300000000000001</v>
          </cell>
          <cell r="AM70">
            <v>1</v>
          </cell>
          <cell r="AN70">
            <v>0.45300000000000001</v>
          </cell>
        </row>
        <row r="71">
          <cell r="A71">
            <v>40238</v>
          </cell>
          <cell r="B71">
            <v>0.45100000000000001</v>
          </cell>
          <cell r="C71">
            <v>0.45100000000000001</v>
          </cell>
          <cell r="D71">
            <v>0.46600000000000003</v>
          </cell>
          <cell r="E71">
            <v>0.45100000000000001</v>
          </cell>
          <cell r="F71">
            <v>0.46600000000000003</v>
          </cell>
          <cell r="G71">
            <v>0.45100000000000001</v>
          </cell>
          <cell r="H71">
            <v>0.45100000000000001</v>
          </cell>
          <cell r="I71">
            <v>0.48199999999999998</v>
          </cell>
          <cell r="J71">
            <v>0.45100000000000001</v>
          </cell>
          <cell r="K71">
            <v>0.45100000000000001</v>
          </cell>
          <cell r="L71">
            <v>0.48199999999999998</v>
          </cell>
          <cell r="N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X71">
            <v>0</v>
          </cell>
          <cell r="Z71">
            <v>40238</v>
          </cell>
          <cell r="AA71">
            <v>1.2339331619537276E-2</v>
          </cell>
          <cell r="AB71">
            <v>0.71979434447300772</v>
          </cell>
          <cell r="AC71">
            <v>0</v>
          </cell>
          <cell r="AD71">
            <v>5.1413881748071981E-2</v>
          </cell>
          <cell r="AE71">
            <v>0</v>
          </cell>
          <cell r="AF71">
            <v>1.5424164524421594E-2</v>
          </cell>
          <cell r="AG71">
            <v>0</v>
          </cell>
          <cell r="AH71">
            <v>0</v>
          </cell>
          <cell r="AI71">
            <v>9.2544987146529565E-3</v>
          </cell>
          <cell r="AJ71">
            <v>0.12185089974293059</v>
          </cell>
          <cell r="AK71">
            <v>6.9922879177377897E-2</v>
          </cell>
          <cell r="AL71">
            <v>0.45300000000000001</v>
          </cell>
          <cell r="AM71">
            <v>1</v>
          </cell>
          <cell r="AN71">
            <v>0.45300000000000001</v>
          </cell>
        </row>
        <row r="72">
          <cell r="A72">
            <v>40269</v>
          </cell>
          <cell r="B72">
            <v>0.45100000000000001</v>
          </cell>
          <cell r="C72">
            <v>0.45100000000000001</v>
          </cell>
          <cell r="D72">
            <v>0.46600000000000003</v>
          </cell>
          <cell r="E72">
            <v>0.45100000000000001</v>
          </cell>
          <cell r="F72">
            <v>0.46600000000000003</v>
          </cell>
          <cell r="G72">
            <v>0.45100000000000001</v>
          </cell>
          <cell r="H72">
            <v>0.45100000000000001</v>
          </cell>
          <cell r="I72">
            <v>0.48199999999999998</v>
          </cell>
          <cell r="J72">
            <v>0.45100000000000001</v>
          </cell>
          <cell r="K72">
            <v>0.45100000000000001</v>
          </cell>
          <cell r="L72">
            <v>0.48199999999999998</v>
          </cell>
          <cell r="N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X72">
            <v>0</v>
          </cell>
          <cell r="Z72">
            <v>40269</v>
          </cell>
          <cell r="AA72">
            <v>1.5267175572519083E-2</v>
          </cell>
          <cell r="AB72">
            <v>0.71246819338422396</v>
          </cell>
          <cell r="AC72">
            <v>0</v>
          </cell>
          <cell r="AD72">
            <v>5.0890585241730277E-2</v>
          </cell>
          <cell r="AE72">
            <v>0</v>
          </cell>
          <cell r="AF72">
            <v>1.5267175572519083E-2</v>
          </cell>
          <cell r="AG72">
            <v>0</v>
          </cell>
          <cell r="AH72">
            <v>0</v>
          </cell>
          <cell r="AI72">
            <v>9.1603053435114507E-3</v>
          </cell>
          <cell r="AJ72">
            <v>0.1256997455470738</v>
          </cell>
          <cell r="AK72">
            <v>7.124681933842239E-2</v>
          </cell>
          <cell r="AL72">
            <v>0.45300000000000001</v>
          </cell>
          <cell r="AM72">
            <v>1</v>
          </cell>
          <cell r="AN72">
            <v>0.45300000000000001</v>
          </cell>
        </row>
        <row r="73">
          <cell r="A73">
            <v>40299</v>
          </cell>
          <cell r="B73">
            <v>0.45100000000000001</v>
          </cell>
          <cell r="C73">
            <v>0.45100000000000001</v>
          </cell>
          <cell r="D73">
            <v>0.46600000000000003</v>
          </cell>
          <cell r="E73">
            <v>0.45100000000000001</v>
          </cell>
          <cell r="F73">
            <v>0.46600000000000003</v>
          </cell>
          <cell r="G73">
            <v>0.45100000000000001</v>
          </cell>
          <cell r="H73">
            <v>0.45100000000000001</v>
          </cell>
          <cell r="I73">
            <v>0.48199999999999998</v>
          </cell>
          <cell r="J73">
            <v>0.45100000000000001</v>
          </cell>
          <cell r="K73">
            <v>0.45100000000000001</v>
          </cell>
          <cell r="L73">
            <v>0.48199999999999998</v>
          </cell>
          <cell r="N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X73">
            <v>0</v>
          </cell>
          <cell r="Z73">
            <v>40299</v>
          </cell>
          <cell r="AA73">
            <v>1.5060240963855422E-2</v>
          </cell>
          <cell r="AB73">
            <v>0.70281124497991965</v>
          </cell>
          <cell r="AC73">
            <v>0</v>
          </cell>
          <cell r="AD73">
            <v>6.0240963855421686E-2</v>
          </cell>
          <cell r="AE73">
            <v>0</v>
          </cell>
          <cell r="AF73">
            <v>1.5060240963855422E-2</v>
          </cell>
          <cell r="AG73">
            <v>0</v>
          </cell>
          <cell r="AH73">
            <v>0</v>
          </cell>
          <cell r="AI73">
            <v>9.0361445783132526E-3</v>
          </cell>
          <cell r="AJ73">
            <v>0.12550200803212852</v>
          </cell>
          <cell r="AK73">
            <v>7.2289156626506021E-2</v>
          </cell>
          <cell r="AL73">
            <v>0.45300000000000001</v>
          </cell>
          <cell r="AM73">
            <v>1</v>
          </cell>
          <cell r="AN73">
            <v>0.45300000000000001</v>
          </cell>
        </row>
        <row r="74">
          <cell r="A74">
            <v>40330</v>
          </cell>
          <cell r="B74">
            <v>0.45100000000000001</v>
          </cell>
          <cell r="C74">
            <v>0.45100000000000001</v>
          </cell>
          <cell r="D74">
            <v>0.46600000000000003</v>
          </cell>
          <cell r="E74">
            <v>0.45100000000000001</v>
          </cell>
          <cell r="F74">
            <v>0.46600000000000003</v>
          </cell>
          <cell r="G74">
            <v>0.45100000000000001</v>
          </cell>
          <cell r="H74">
            <v>0.45100000000000001</v>
          </cell>
          <cell r="I74">
            <v>0.48199999999999998</v>
          </cell>
          <cell r="J74">
            <v>0.45100000000000001</v>
          </cell>
          <cell r="K74">
            <v>0.45100000000000001</v>
          </cell>
          <cell r="L74">
            <v>0.48199999999999998</v>
          </cell>
          <cell r="N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X74">
            <v>0</v>
          </cell>
          <cell r="Z74">
            <v>40330</v>
          </cell>
          <cell r="AA74">
            <v>1.6983016983016984E-2</v>
          </cell>
          <cell r="AB74">
            <v>0.69930069930069927</v>
          </cell>
          <cell r="AC74">
            <v>0</v>
          </cell>
          <cell r="AD74">
            <v>5.9940059940059943E-2</v>
          </cell>
          <cell r="AE74">
            <v>0</v>
          </cell>
          <cell r="AF74">
            <v>1.4985014985014986E-2</v>
          </cell>
          <cell r="AG74">
            <v>0</v>
          </cell>
          <cell r="AH74">
            <v>0</v>
          </cell>
          <cell r="AI74">
            <v>8.9910089910089919E-3</v>
          </cell>
          <cell r="AJ74">
            <v>0.12587412587412589</v>
          </cell>
          <cell r="AK74">
            <v>7.3926073926073921E-2</v>
          </cell>
          <cell r="AL74">
            <v>0.45300000000000001</v>
          </cell>
          <cell r="AM74">
            <v>1</v>
          </cell>
          <cell r="AN74">
            <v>0.45300000000000001</v>
          </cell>
        </row>
      </sheetData>
      <sheetData sheetId="15" refreshError="1">
        <row r="1">
          <cell r="A1" t="str">
            <v>CM Estimated/Actual Unit Costs (exc Electrode) USD</v>
          </cell>
        </row>
        <row r="2">
          <cell r="A2" t="str">
            <v>Note:</v>
          </cell>
          <cell r="B2" t="str">
            <v xml:space="preserve">Data Entry cells are </v>
          </cell>
        </row>
        <row r="4">
          <cell r="G4" t="str">
            <v>Product Group Units Prices (USD)</v>
          </cell>
          <cell r="T4" t="str">
            <v>Price Changes</v>
          </cell>
          <cell r="Z4" t="str">
            <v>Product Group Mix% (from Demand)</v>
          </cell>
        </row>
        <row r="5">
          <cell r="A5" t="str">
            <v>Periods</v>
          </cell>
          <cell r="B5" t="str">
            <v>AMR-1</v>
          </cell>
          <cell r="C5" t="str">
            <v>CELL-1</v>
          </cell>
          <cell r="D5" t="str">
            <v>DIS-1</v>
          </cell>
          <cell r="E5" t="str">
            <v>DSC-1</v>
          </cell>
          <cell r="F5" t="str">
            <v>GS203</v>
          </cell>
          <cell r="G5" t="str">
            <v>GW201</v>
          </cell>
          <cell r="H5" t="str">
            <v>GW209</v>
          </cell>
          <cell r="I5" t="str">
            <v>HS201</v>
          </cell>
          <cell r="J5" t="str">
            <v>RPDA-1</v>
          </cell>
          <cell r="K5" t="str">
            <v>WM-1</v>
          </cell>
          <cell r="L5" t="str">
            <v>WM-2</v>
          </cell>
          <cell r="N5" t="str">
            <v>AMR-1</v>
          </cell>
          <cell r="O5" t="str">
            <v>CELL-1</v>
          </cell>
          <cell r="P5" t="str">
            <v>DIS-1</v>
          </cell>
          <cell r="Q5" t="str">
            <v>DSC-1</v>
          </cell>
          <cell r="R5" t="str">
            <v>GS203</v>
          </cell>
          <cell r="S5" t="str">
            <v>GW201</v>
          </cell>
          <cell r="T5" t="str">
            <v>GW209</v>
          </cell>
          <cell r="U5" t="str">
            <v>HS201</v>
          </cell>
          <cell r="V5" t="str">
            <v>RPDA-1</v>
          </cell>
          <cell r="W5" t="str">
            <v>WM-1</v>
          </cell>
          <cell r="X5" t="str">
            <v>WM-2</v>
          </cell>
          <cell r="Z5" t="str">
            <v>PG</v>
          </cell>
          <cell r="AA5" t="str">
            <v>AMR-1</v>
          </cell>
          <cell r="AB5" t="str">
            <v>CELL-1</v>
          </cell>
          <cell r="AC5" t="str">
            <v>DIS-1</v>
          </cell>
          <cell r="AD5" t="str">
            <v>DSC-1</v>
          </cell>
          <cell r="AE5" t="str">
            <v>GS203</v>
          </cell>
          <cell r="AF5" t="str">
            <v>GW201</v>
          </cell>
          <cell r="AG5" t="str">
            <v>GW209</v>
          </cell>
          <cell r="AH5" t="str">
            <v>HS201</v>
          </cell>
          <cell r="AI5" t="str">
            <v>RPDA-1</v>
          </cell>
          <cell r="AJ5" t="str">
            <v>WM-1</v>
          </cell>
          <cell r="AK5" t="str">
            <v>WM-2</v>
          </cell>
          <cell r="AL5" t="str">
            <v>CM Avg STD</v>
          </cell>
          <cell r="AM5" t="str">
            <v>Price Index</v>
          </cell>
          <cell r="AN5" t="str">
            <v>CM Yield Base %</v>
          </cell>
          <cell r="AO5" t="str">
            <v>CM UPC %</v>
          </cell>
        </row>
        <row r="6">
          <cell r="A6">
            <v>38261</v>
          </cell>
          <cell r="B6">
            <v>1.5880000000000001</v>
          </cell>
          <cell r="C6">
            <v>1.5880000000000001</v>
          </cell>
          <cell r="D6">
            <v>1.6419999999999999</v>
          </cell>
          <cell r="E6">
            <v>1.5880000000000001</v>
          </cell>
          <cell r="F6">
            <v>1.6419999999999999</v>
          </cell>
          <cell r="G6">
            <v>1.5880000000000001</v>
          </cell>
          <cell r="H6">
            <v>1.5880000000000001</v>
          </cell>
          <cell r="I6">
            <v>1.7010000000000001</v>
          </cell>
          <cell r="J6">
            <v>1.5880000000000001</v>
          </cell>
          <cell r="K6">
            <v>1.5880000000000001</v>
          </cell>
          <cell r="L6">
            <v>1.7010000000000001</v>
          </cell>
          <cell r="N6">
            <v>0</v>
          </cell>
          <cell r="O6">
            <v>0</v>
          </cell>
          <cell r="Q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Z6">
            <v>38261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3.4377387318563789E-2</v>
          </cell>
          <cell r="AF6">
            <v>0.13145677851560206</v>
          </cell>
          <cell r="AG6">
            <v>9.0791561379796673E-2</v>
          </cell>
          <cell r="AH6">
            <v>0.74337427278603752</v>
          </cell>
          <cell r="AI6">
            <v>0</v>
          </cell>
          <cell r="AJ6">
            <v>0</v>
          </cell>
          <cell r="AK6">
            <v>0</v>
          </cell>
          <cell r="AL6">
            <v>1.6739999999999999</v>
          </cell>
          <cell r="AM6">
            <v>1</v>
          </cell>
          <cell r="AN6">
            <v>1</v>
          </cell>
          <cell r="AO6">
            <v>1.6739999999999999</v>
          </cell>
        </row>
        <row r="7">
          <cell r="A7">
            <v>38292</v>
          </cell>
          <cell r="B7">
            <v>1.5880000000000001</v>
          </cell>
          <cell r="C7">
            <v>1.5880000000000001</v>
          </cell>
          <cell r="D7">
            <v>1.6419999999999999</v>
          </cell>
          <cell r="E7">
            <v>1.5880000000000001</v>
          </cell>
          <cell r="F7">
            <v>1.6419999999999999</v>
          </cell>
          <cell r="G7">
            <v>1.5880000000000001</v>
          </cell>
          <cell r="H7">
            <v>1.5880000000000001</v>
          </cell>
          <cell r="I7">
            <v>1.7010000000000001</v>
          </cell>
          <cell r="J7">
            <v>1.5880000000000001</v>
          </cell>
          <cell r="K7">
            <v>1.5880000000000001</v>
          </cell>
          <cell r="L7">
            <v>1.7010000000000001</v>
          </cell>
          <cell r="N7">
            <v>0</v>
          </cell>
          <cell r="O7">
            <v>0</v>
          </cell>
          <cell r="Q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Z7">
            <v>38292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.1937395336854309</v>
          </cell>
          <cell r="AF7">
            <v>0.10356820816694577</v>
          </cell>
          <cell r="AG7">
            <v>6.6340332345742631E-2</v>
          </cell>
          <cell r="AH7">
            <v>0.63635192580188071</v>
          </cell>
          <cell r="AI7">
            <v>0</v>
          </cell>
          <cell r="AJ7">
            <v>0</v>
          </cell>
          <cell r="AK7">
            <v>0</v>
          </cell>
          <cell r="AL7">
            <v>1.67</v>
          </cell>
          <cell r="AM7">
            <v>1</v>
          </cell>
          <cell r="AN7">
            <v>1</v>
          </cell>
          <cell r="AO7">
            <v>1.67</v>
          </cell>
        </row>
        <row r="8">
          <cell r="A8">
            <v>38322</v>
          </cell>
          <cell r="B8">
            <v>1.5880000000000001</v>
          </cell>
          <cell r="C8">
            <v>1.5880000000000001</v>
          </cell>
          <cell r="D8">
            <v>1.6419999999999999</v>
          </cell>
          <cell r="E8">
            <v>1.5880000000000001</v>
          </cell>
          <cell r="F8">
            <v>1.6419999999999999</v>
          </cell>
          <cell r="G8">
            <v>1.5880000000000001</v>
          </cell>
          <cell r="H8">
            <v>1.5880000000000001</v>
          </cell>
          <cell r="I8">
            <v>1.7010000000000001</v>
          </cell>
          <cell r="J8">
            <v>1.5880000000000001</v>
          </cell>
          <cell r="K8">
            <v>1.5880000000000001</v>
          </cell>
          <cell r="L8">
            <v>1.7010000000000001</v>
          </cell>
          <cell r="N8">
            <v>0</v>
          </cell>
          <cell r="O8">
            <v>0</v>
          </cell>
          <cell r="Q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Z8">
            <v>38322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.28689685219475003</v>
          </cell>
          <cell r="AF8">
            <v>5.849036052717569E-2</v>
          </cell>
          <cell r="AG8">
            <v>2.1784119376974186E-2</v>
          </cell>
          <cell r="AH8">
            <v>0.63282866790110015</v>
          </cell>
          <cell r="AI8">
            <v>0</v>
          </cell>
          <cell r="AJ8">
            <v>0</v>
          </cell>
          <cell r="AK8">
            <v>0</v>
          </cell>
          <cell r="AL8">
            <v>1.675</v>
          </cell>
          <cell r="AM8">
            <v>1</v>
          </cell>
          <cell r="AN8">
            <v>1</v>
          </cell>
          <cell r="AO8">
            <v>1.675</v>
          </cell>
        </row>
        <row r="9">
          <cell r="A9">
            <v>38353</v>
          </cell>
          <cell r="B9">
            <v>1.5880000000000001</v>
          </cell>
          <cell r="C9">
            <v>1.5880000000000001</v>
          </cell>
          <cell r="D9">
            <v>1.6419999999999999</v>
          </cell>
          <cell r="E9">
            <v>1.5880000000000001</v>
          </cell>
          <cell r="F9">
            <v>1.6419999999999999</v>
          </cell>
          <cell r="G9">
            <v>1.5880000000000001</v>
          </cell>
          <cell r="H9">
            <v>1.5880000000000001</v>
          </cell>
          <cell r="I9">
            <v>1.7010000000000001</v>
          </cell>
          <cell r="J9">
            <v>1.5880000000000001</v>
          </cell>
          <cell r="K9">
            <v>1.5880000000000001</v>
          </cell>
          <cell r="L9">
            <v>1.7010000000000001</v>
          </cell>
          <cell r="N9">
            <v>0</v>
          </cell>
          <cell r="O9">
            <v>0</v>
          </cell>
          <cell r="Q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Z9">
            <v>38353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.19897084048027444</v>
          </cell>
          <cell r="AF9">
            <v>0.23478962768640904</v>
          </cell>
          <cell r="AG9">
            <v>3.1480173544546464E-2</v>
          </cell>
          <cell r="AH9">
            <v>0.53475935828877008</v>
          </cell>
          <cell r="AI9">
            <v>0</v>
          </cell>
          <cell r="AJ9">
            <v>0</v>
          </cell>
          <cell r="AK9">
            <v>0</v>
          </cell>
          <cell r="AL9">
            <v>1.659</v>
          </cell>
          <cell r="AM9">
            <v>1</v>
          </cell>
          <cell r="AN9">
            <v>1</v>
          </cell>
          <cell r="AO9">
            <v>1.659</v>
          </cell>
        </row>
        <row r="10">
          <cell r="A10">
            <v>38384</v>
          </cell>
          <cell r="B10">
            <v>1.5880000000000001</v>
          </cell>
          <cell r="C10">
            <v>1.5880000000000001</v>
          </cell>
          <cell r="D10">
            <v>1.6419999999999999</v>
          </cell>
          <cell r="E10">
            <v>1.5880000000000001</v>
          </cell>
          <cell r="F10">
            <v>1.6419999999999999</v>
          </cell>
          <cell r="G10">
            <v>1.5880000000000001</v>
          </cell>
          <cell r="H10">
            <v>1.5880000000000001</v>
          </cell>
          <cell r="I10">
            <v>1.7010000000000001</v>
          </cell>
          <cell r="J10">
            <v>1.5880000000000001</v>
          </cell>
          <cell r="K10">
            <v>1.5880000000000001</v>
          </cell>
          <cell r="L10">
            <v>1.7010000000000001</v>
          </cell>
          <cell r="N10">
            <v>0</v>
          </cell>
          <cell r="O10">
            <v>0</v>
          </cell>
          <cell r="Q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Z10">
            <v>38384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.52320887991927345</v>
          </cell>
          <cell r="AF10">
            <v>0.37336024217961655</v>
          </cell>
          <cell r="AG10">
            <v>9.081735620585267E-2</v>
          </cell>
          <cell r="AH10">
            <v>1.2613521695257316E-2</v>
          </cell>
          <cell r="AI10">
            <v>0</v>
          </cell>
          <cell r="AJ10">
            <v>0</v>
          </cell>
          <cell r="AK10">
            <v>0</v>
          </cell>
          <cell r="AL10">
            <v>1.6180000000000001</v>
          </cell>
          <cell r="AM10">
            <v>1</v>
          </cell>
          <cell r="AN10">
            <v>1</v>
          </cell>
          <cell r="AO10">
            <v>1.6180000000000001</v>
          </cell>
        </row>
        <row r="11">
          <cell r="A11">
            <v>38412</v>
          </cell>
          <cell r="B11">
            <v>1.5880000000000001</v>
          </cell>
          <cell r="C11">
            <v>1.5880000000000001</v>
          </cell>
          <cell r="D11">
            <v>1.6419999999999999</v>
          </cell>
          <cell r="E11">
            <v>1.5880000000000001</v>
          </cell>
          <cell r="F11">
            <v>1.6419999999999999</v>
          </cell>
          <cell r="G11">
            <v>1.5880000000000001</v>
          </cell>
          <cell r="H11">
            <v>1.5880000000000001</v>
          </cell>
          <cell r="I11">
            <v>1.7010000000000001</v>
          </cell>
          <cell r="J11">
            <v>1.5880000000000001</v>
          </cell>
          <cell r="K11">
            <v>1.5880000000000001</v>
          </cell>
          <cell r="L11">
            <v>1.7010000000000001</v>
          </cell>
          <cell r="N11">
            <v>0</v>
          </cell>
          <cell r="O11">
            <v>0</v>
          </cell>
          <cell r="Q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Z11">
            <v>38412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.13077686817406942</v>
          </cell>
          <cell r="AF11">
            <v>0.13019613720237538</v>
          </cell>
          <cell r="AG11">
            <v>0.11146288005095446</v>
          </cell>
          <cell r="AH11">
            <v>0.62756411457260075</v>
          </cell>
          <cell r="AI11">
            <v>0</v>
          </cell>
          <cell r="AJ11">
            <v>0</v>
          </cell>
          <cell r="AK11">
            <v>0</v>
          </cell>
          <cell r="AL11">
            <v>1.6659999999999999</v>
          </cell>
          <cell r="AM11">
            <v>1</v>
          </cell>
          <cell r="AN11">
            <v>1</v>
          </cell>
          <cell r="AO11">
            <v>1.6659999999999999</v>
          </cell>
        </row>
        <row r="12">
          <cell r="A12">
            <v>38443</v>
          </cell>
          <cell r="B12">
            <v>1.5880000000000001</v>
          </cell>
          <cell r="C12">
            <v>1.5880000000000001</v>
          </cell>
          <cell r="D12">
            <v>1.6419999999999999</v>
          </cell>
          <cell r="E12">
            <v>1.5880000000000001</v>
          </cell>
          <cell r="F12">
            <v>1.6419999999999999</v>
          </cell>
          <cell r="G12">
            <v>1.5880000000000001</v>
          </cell>
          <cell r="H12">
            <v>1.5880000000000001</v>
          </cell>
          <cell r="I12">
            <v>1.7010000000000001</v>
          </cell>
          <cell r="J12">
            <v>1.5880000000000001</v>
          </cell>
          <cell r="K12">
            <v>1.5880000000000001</v>
          </cell>
          <cell r="L12">
            <v>1.7010000000000001</v>
          </cell>
          <cell r="Z12">
            <v>38443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.24879365079365079</v>
          </cell>
          <cell r="AF12">
            <v>0.60168253968253971</v>
          </cell>
          <cell r="AG12">
            <v>0.14000000000000001</v>
          </cell>
          <cell r="AH12">
            <v>9.5238095238095247E-3</v>
          </cell>
          <cell r="AI12">
            <v>0</v>
          </cell>
          <cell r="AJ12">
            <v>0</v>
          </cell>
          <cell r="AK12">
            <v>0</v>
          </cell>
          <cell r="AL12">
            <v>1.603</v>
          </cell>
          <cell r="AM12">
            <v>1</v>
          </cell>
          <cell r="AN12">
            <v>1</v>
          </cell>
          <cell r="AO12">
            <v>1.603</v>
          </cell>
        </row>
        <row r="13">
          <cell r="A13">
            <v>38473</v>
          </cell>
          <cell r="B13">
            <v>1.5880000000000001</v>
          </cell>
          <cell r="C13">
            <v>1.5880000000000001</v>
          </cell>
          <cell r="D13">
            <v>1.6419999999999999</v>
          </cell>
          <cell r="E13">
            <v>1.5880000000000001</v>
          </cell>
          <cell r="F13">
            <v>1.6419999999999999</v>
          </cell>
          <cell r="G13">
            <v>1.5880000000000001</v>
          </cell>
          <cell r="H13">
            <v>1.5880000000000001</v>
          </cell>
          <cell r="I13">
            <v>1.7010000000000001</v>
          </cell>
          <cell r="J13">
            <v>1.5880000000000001</v>
          </cell>
          <cell r="K13">
            <v>1.5880000000000001</v>
          </cell>
          <cell r="L13">
            <v>1.7010000000000001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Z13">
            <v>38473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.40751365583369353</v>
          </cell>
          <cell r="AF13">
            <v>0.52391244547490867</v>
          </cell>
          <cell r="AG13">
            <v>6.8573898691397808E-2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.61</v>
          </cell>
          <cell r="AM13">
            <v>1</v>
          </cell>
          <cell r="AN13">
            <v>1</v>
          </cell>
          <cell r="AO13">
            <v>1.61</v>
          </cell>
        </row>
        <row r="14">
          <cell r="A14">
            <v>38504</v>
          </cell>
          <cell r="B14">
            <v>1.5880000000000001</v>
          </cell>
          <cell r="C14">
            <v>1.5880000000000001</v>
          </cell>
          <cell r="D14">
            <v>1.6419999999999999</v>
          </cell>
          <cell r="E14">
            <v>1.5880000000000001</v>
          </cell>
          <cell r="F14">
            <v>1.6419999999999999</v>
          </cell>
          <cell r="G14">
            <v>1.5880000000000001</v>
          </cell>
          <cell r="H14">
            <v>1.5880000000000001</v>
          </cell>
          <cell r="I14">
            <v>1.7010000000000001</v>
          </cell>
          <cell r="J14">
            <v>1.5880000000000001</v>
          </cell>
          <cell r="K14">
            <v>1.5880000000000001</v>
          </cell>
          <cell r="L14">
            <v>1.701000000000000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Z14">
            <v>38504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.11900540183909941</v>
          </cell>
          <cell r="AF14">
            <v>0.25730897694940413</v>
          </cell>
          <cell r="AG14">
            <v>6.7007546080573993E-2</v>
          </cell>
          <cell r="AH14">
            <v>0.55667807513092249</v>
          </cell>
          <cell r="AI14">
            <v>0</v>
          </cell>
          <cell r="AJ14">
            <v>0</v>
          </cell>
          <cell r="AK14">
            <v>0</v>
          </cell>
          <cell r="AL14">
            <v>1.657</v>
          </cell>
          <cell r="AM14">
            <v>1</v>
          </cell>
          <cell r="AN14">
            <v>1</v>
          </cell>
          <cell r="AO14">
            <v>1.657</v>
          </cell>
        </row>
        <row r="15">
          <cell r="A15">
            <v>38534</v>
          </cell>
          <cell r="B15">
            <v>1.5880000000000001</v>
          </cell>
          <cell r="C15">
            <v>1.5880000000000001</v>
          </cell>
          <cell r="D15">
            <v>1.6419999999999999</v>
          </cell>
          <cell r="E15">
            <v>1.5880000000000001</v>
          </cell>
          <cell r="F15">
            <v>1.6419999999999999</v>
          </cell>
          <cell r="G15">
            <v>1.5880000000000001</v>
          </cell>
          <cell r="H15">
            <v>1.5880000000000001</v>
          </cell>
          <cell r="I15">
            <v>1.7010000000000001</v>
          </cell>
          <cell r="J15">
            <v>1.5880000000000001</v>
          </cell>
          <cell r="K15">
            <v>1.5880000000000001</v>
          </cell>
          <cell r="L15">
            <v>1.7010000000000001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38534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.10169756708127982</v>
          </cell>
          <cell r="AF15">
            <v>0.59555659860752563</v>
          </cell>
          <cell r="AG15">
            <v>0.30274583431119456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1.593</v>
          </cell>
          <cell r="AM15">
            <v>1</v>
          </cell>
          <cell r="AN15">
            <v>1</v>
          </cell>
          <cell r="AO15">
            <v>1.593</v>
          </cell>
        </row>
        <row r="16">
          <cell r="A16">
            <v>38565</v>
          </cell>
          <cell r="B16">
            <v>1.5880000000000001</v>
          </cell>
          <cell r="C16">
            <v>1.5880000000000001</v>
          </cell>
          <cell r="D16">
            <v>1.6419999999999999</v>
          </cell>
          <cell r="E16">
            <v>1.5880000000000001</v>
          </cell>
          <cell r="F16">
            <v>1.6419999999999999</v>
          </cell>
          <cell r="G16">
            <v>1.5880000000000001</v>
          </cell>
          <cell r="H16">
            <v>1.5880000000000001</v>
          </cell>
          <cell r="I16">
            <v>1.7010000000000001</v>
          </cell>
          <cell r="J16">
            <v>1.5880000000000001</v>
          </cell>
          <cell r="K16">
            <v>1.5880000000000001</v>
          </cell>
          <cell r="L16">
            <v>1.701000000000000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Z16">
            <v>38565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.13606237816764133</v>
          </cell>
          <cell r="AF16">
            <v>0.57914230019493174</v>
          </cell>
          <cell r="AG16">
            <v>0.28479532163742688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1.595</v>
          </cell>
          <cell r="AM16">
            <v>1</v>
          </cell>
          <cell r="AN16">
            <v>1</v>
          </cell>
          <cell r="AO16">
            <v>1.595</v>
          </cell>
        </row>
        <row r="17">
          <cell r="A17">
            <v>38596</v>
          </cell>
          <cell r="B17">
            <v>1.5880000000000001</v>
          </cell>
          <cell r="C17">
            <v>1.5880000000000001</v>
          </cell>
          <cell r="D17">
            <v>1.6419999999999999</v>
          </cell>
          <cell r="E17">
            <v>1.5880000000000001</v>
          </cell>
          <cell r="F17">
            <v>1.6419999999999999</v>
          </cell>
          <cell r="G17">
            <v>1.5880000000000001</v>
          </cell>
          <cell r="H17">
            <v>1.5880000000000001</v>
          </cell>
          <cell r="I17">
            <v>1.7010000000000001</v>
          </cell>
          <cell r="J17">
            <v>1.5880000000000001</v>
          </cell>
          <cell r="K17">
            <v>1.5880000000000001</v>
          </cell>
          <cell r="L17">
            <v>1.7010000000000001</v>
          </cell>
          <cell r="Z17">
            <v>38596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.46915088576664632</v>
          </cell>
          <cell r="AF17">
            <v>0.30849114233353697</v>
          </cell>
          <cell r="AG17">
            <v>0.19181429444105069</v>
          </cell>
          <cell r="AH17">
            <v>3.0543677458766034E-2</v>
          </cell>
          <cell r="AI17">
            <v>0</v>
          </cell>
          <cell r="AJ17">
            <v>0</v>
          </cell>
          <cell r="AK17">
            <v>0</v>
          </cell>
          <cell r="AL17">
            <v>1.617</v>
          </cell>
          <cell r="AM17">
            <v>1</v>
          </cell>
          <cell r="AN17">
            <v>1</v>
          </cell>
          <cell r="AO17">
            <v>1.617</v>
          </cell>
        </row>
        <row r="18">
          <cell r="A18">
            <v>38626</v>
          </cell>
          <cell r="B18">
            <v>1.5880000000000001</v>
          </cell>
          <cell r="C18">
            <v>1.5880000000000001</v>
          </cell>
          <cell r="D18">
            <v>1.6419999999999999</v>
          </cell>
          <cell r="E18">
            <v>1.5880000000000001</v>
          </cell>
          <cell r="F18">
            <v>1.6419999999999999</v>
          </cell>
          <cell r="G18">
            <v>1.5880000000000001</v>
          </cell>
          <cell r="H18">
            <v>1.5880000000000001</v>
          </cell>
          <cell r="I18">
            <v>1.7010000000000001</v>
          </cell>
          <cell r="J18">
            <v>1.5880000000000001</v>
          </cell>
          <cell r="K18">
            <v>1.5880000000000001</v>
          </cell>
          <cell r="L18">
            <v>1.7010000000000001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Z18">
            <v>38626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.12150208240112897</v>
          </cell>
          <cell r="AF18">
            <v>0.59694351702061754</v>
          </cell>
          <cell r="AG18">
            <v>0.27535882697139707</v>
          </cell>
          <cell r="AH18">
            <v>6.1955736068564351E-3</v>
          </cell>
          <cell r="AI18">
            <v>0</v>
          </cell>
          <cell r="AJ18">
            <v>0</v>
          </cell>
          <cell r="AK18">
            <v>0</v>
          </cell>
          <cell r="AL18">
            <v>1.595</v>
          </cell>
          <cell r="AM18">
            <v>1</v>
          </cell>
          <cell r="AN18">
            <v>1</v>
          </cell>
          <cell r="AO18">
            <v>1.595</v>
          </cell>
        </row>
        <row r="19">
          <cell r="A19">
            <v>38657</v>
          </cell>
          <cell r="B19">
            <v>1.5880000000000001</v>
          </cell>
          <cell r="C19">
            <v>1.5880000000000001</v>
          </cell>
          <cell r="D19">
            <v>1.6419999999999999</v>
          </cell>
          <cell r="E19">
            <v>1.5880000000000001</v>
          </cell>
          <cell r="F19">
            <v>1.6419999999999999</v>
          </cell>
          <cell r="G19">
            <v>1.5880000000000001</v>
          </cell>
          <cell r="H19">
            <v>1.5880000000000001</v>
          </cell>
          <cell r="I19">
            <v>1.7010000000000001</v>
          </cell>
          <cell r="J19">
            <v>1.5880000000000001</v>
          </cell>
          <cell r="K19">
            <v>1.5880000000000001</v>
          </cell>
          <cell r="L19">
            <v>1.7010000000000001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38657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.798528803438787E-2</v>
          </cell>
          <cell r="AF19">
            <v>0.37571266703836265</v>
          </cell>
          <cell r="AG19">
            <v>0.15091455189654862</v>
          </cell>
          <cell r="AH19">
            <v>0.45538749303070086</v>
          </cell>
          <cell r="AI19">
            <v>0</v>
          </cell>
          <cell r="AJ19">
            <v>0</v>
          </cell>
          <cell r="AK19">
            <v>0</v>
          </cell>
          <cell r="AL19">
            <v>1.64</v>
          </cell>
          <cell r="AM19">
            <v>1</v>
          </cell>
          <cell r="AN19">
            <v>1</v>
          </cell>
          <cell r="AO19">
            <v>1.64</v>
          </cell>
        </row>
        <row r="20">
          <cell r="A20">
            <v>38687</v>
          </cell>
          <cell r="B20">
            <v>1.5880000000000001</v>
          </cell>
          <cell r="C20">
            <v>1.5880000000000001</v>
          </cell>
          <cell r="D20">
            <v>1.6419999999999999</v>
          </cell>
          <cell r="E20">
            <v>1.5880000000000001</v>
          </cell>
          <cell r="F20">
            <v>1.6419999999999999</v>
          </cell>
          <cell r="G20">
            <v>1.5880000000000001</v>
          </cell>
          <cell r="H20">
            <v>1.5880000000000001</v>
          </cell>
          <cell r="I20">
            <v>1.7010000000000001</v>
          </cell>
          <cell r="J20">
            <v>1.5880000000000001</v>
          </cell>
          <cell r="K20">
            <v>1.5880000000000001</v>
          </cell>
          <cell r="L20">
            <v>1.7010000000000001</v>
          </cell>
          <cell r="Z20">
            <v>38687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3.484424706962444E-2</v>
          </cell>
          <cell r="AF20">
            <v>0.28716612934218672</v>
          </cell>
          <cell r="AG20">
            <v>3.5335311826120375E-2</v>
          </cell>
          <cell r="AH20">
            <v>0.64265431176206844</v>
          </cell>
          <cell r="AI20">
            <v>0</v>
          </cell>
          <cell r="AJ20">
            <v>0</v>
          </cell>
          <cell r="AK20">
            <v>0</v>
          </cell>
          <cell r="AL20">
            <v>1.663</v>
          </cell>
          <cell r="AM20">
            <v>1</v>
          </cell>
          <cell r="AN20">
            <v>1</v>
          </cell>
          <cell r="AO20">
            <v>1.663</v>
          </cell>
        </row>
        <row r="21">
          <cell r="A21">
            <v>38718</v>
          </cell>
          <cell r="B21">
            <v>1.5880000000000001</v>
          </cell>
          <cell r="C21">
            <v>1.5880000000000001</v>
          </cell>
          <cell r="D21">
            <v>1.6419999999999999</v>
          </cell>
          <cell r="E21">
            <v>1.5880000000000001</v>
          </cell>
          <cell r="F21">
            <v>1.6419999999999999</v>
          </cell>
          <cell r="G21">
            <v>1.5880000000000001</v>
          </cell>
          <cell r="H21">
            <v>1.5880000000000001</v>
          </cell>
          <cell r="I21">
            <v>1.7010000000000001</v>
          </cell>
          <cell r="J21">
            <v>1.5880000000000001</v>
          </cell>
          <cell r="K21">
            <v>1.5880000000000001</v>
          </cell>
          <cell r="L21">
            <v>1.7010000000000001</v>
          </cell>
          <cell r="Z21">
            <v>38718</v>
          </cell>
          <cell r="AA21">
            <v>0</v>
          </cell>
          <cell r="AB21">
            <v>0</v>
          </cell>
          <cell r="AC21">
            <v>0.11639257294429708</v>
          </cell>
          <cell r="AD21">
            <v>0</v>
          </cell>
          <cell r="AE21">
            <v>4.986737400530504E-2</v>
          </cell>
          <cell r="AF21">
            <v>0.48806366047745359</v>
          </cell>
          <cell r="AG21">
            <v>3.7135278514588858E-2</v>
          </cell>
          <cell r="AH21">
            <v>0.30854111405835544</v>
          </cell>
          <cell r="AI21">
            <v>0</v>
          </cell>
          <cell r="AJ21">
            <v>0</v>
          </cell>
          <cell r="AK21">
            <v>0</v>
          </cell>
          <cell r="AL21">
            <v>1.6319999999999999</v>
          </cell>
          <cell r="AM21">
            <v>1</v>
          </cell>
          <cell r="AN21">
            <v>1</v>
          </cell>
          <cell r="AO21">
            <v>1.6319999999999999</v>
          </cell>
        </row>
        <row r="22">
          <cell r="A22">
            <v>38749</v>
          </cell>
          <cell r="B22">
            <v>1.5880000000000001</v>
          </cell>
          <cell r="C22">
            <v>1.5880000000000001</v>
          </cell>
          <cell r="D22">
            <v>1.6419999999999999</v>
          </cell>
          <cell r="E22">
            <v>1.5880000000000001</v>
          </cell>
          <cell r="F22">
            <v>1.6419999999999999</v>
          </cell>
          <cell r="G22">
            <v>1.5880000000000001</v>
          </cell>
          <cell r="H22">
            <v>1.5880000000000001</v>
          </cell>
          <cell r="I22">
            <v>1.7010000000000001</v>
          </cell>
          <cell r="J22">
            <v>1.5880000000000001</v>
          </cell>
          <cell r="K22">
            <v>1.5880000000000001</v>
          </cell>
          <cell r="L22">
            <v>1.7010000000000001</v>
          </cell>
          <cell r="Z22">
            <v>38749</v>
          </cell>
          <cell r="AA22">
            <v>0</v>
          </cell>
          <cell r="AB22">
            <v>0</v>
          </cell>
          <cell r="AC22">
            <v>0.12712233347845014</v>
          </cell>
          <cell r="AD22">
            <v>0</v>
          </cell>
          <cell r="AE22">
            <v>0</v>
          </cell>
          <cell r="AF22">
            <v>0.40269917283413148</v>
          </cell>
          <cell r="AG22">
            <v>0</v>
          </cell>
          <cell r="AH22">
            <v>0.47017849368741838</v>
          </cell>
          <cell r="AI22">
            <v>0</v>
          </cell>
          <cell r="AJ22">
            <v>0</v>
          </cell>
          <cell r="AK22">
            <v>0</v>
          </cell>
          <cell r="AL22">
            <v>1.6479999999999999</v>
          </cell>
          <cell r="AM22">
            <v>1</v>
          </cell>
          <cell r="AN22">
            <v>1</v>
          </cell>
          <cell r="AO22">
            <v>1.6479999999999999</v>
          </cell>
        </row>
        <row r="23">
          <cell r="A23">
            <v>38777</v>
          </cell>
          <cell r="B23">
            <v>1.5880000000000001</v>
          </cell>
          <cell r="C23">
            <v>1.5880000000000001</v>
          </cell>
          <cell r="D23">
            <v>1.6419999999999999</v>
          </cell>
          <cell r="E23">
            <v>1.5880000000000001</v>
          </cell>
          <cell r="F23">
            <v>1.6419999999999999</v>
          </cell>
          <cell r="G23">
            <v>1.5880000000000001</v>
          </cell>
          <cell r="H23">
            <v>1.5880000000000001</v>
          </cell>
          <cell r="I23">
            <v>1.7010000000000001</v>
          </cell>
          <cell r="J23">
            <v>1.5880000000000001</v>
          </cell>
          <cell r="K23">
            <v>1.5880000000000001</v>
          </cell>
          <cell r="L23">
            <v>1.7010000000000001</v>
          </cell>
          <cell r="Z23">
            <v>38777</v>
          </cell>
          <cell r="AA23">
            <v>0</v>
          </cell>
          <cell r="AB23">
            <v>0</v>
          </cell>
          <cell r="AC23">
            <v>0.19617734431926462</v>
          </cell>
          <cell r="AD23">
            <v>0</v>
          </cell>
          <cell r="AE23">
            <v>8.8242437830465412E-2</v>
          </cell>
          <cell r="AF23">
            <v>0.34190908581357549</v>
          </cell>
          <cell r="AG23">
            <v>0.25222801412476881</v>
          </cell>
          <cell r="AH23">
            <v>0.12144311791192572</v>
          </cell>
          <cell r="AI23">
            <v>0</v>
          </cell>
          <cell r="AJ23">
            <v>0</v>
          </cell>
          <cell r="AK23">
            <v>0</v>
          </cell>
          <cell r="AL23">
            <v>1.617</v>
          </cell>
          <cell r="AM23">
            <v>1</v>
          </cell>
          <cell r="AN23">
            <v>1</v>
          </cell>
          <cell r="AO23">
            <v>1.617</v>
          </cell>
        </row>
        <row r="24">
          <cell r="A24">
            <v>38808</v>
          </cell>
          <cell r="B24">
            <v>1.5880000000000001</v>
          </cell>
          <cell r="C24">
            <v>1.5880000000000001</v>
          </cell>
          <cell r="D24">
            <v>1.6419999999999999</v>
          </cell>
          <cell r="E24">
            <v>1.5880000000000001</v>
          </cell>
          <cell r="F24">
            <v>1.6419999999999999</v>
          </cell>
          <cell r="G24">
            <v>1.5880000000000001</v>
          </cell>
          <cell r="H24">
            <v>1.5880000000000001</v>
          </cell>
          <cell r="I24">
            <v>1.7010000000000001</v>
          </cell>
          <cell r="J24">
            <v>1.5880000000000001</v>
          </cell>
          <cell r="K24">
            <v>1.5880000000000001</v>
          </cell>
          <cell r="L24">
            <v>1.7010000000000001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38808</v>
          </cell>
          <cell r="AA24">
            <v>0</v>
          </cell>
          <cell r="AB24">
            <v>0</v>
          </cell>
          <cell r="AC24">
            <v>0.16379310344827586</v>
          </cell>
          <cell r="AD24">
            <v>0</v>
          </cell>
          <cell r="AE24">
            <v>8.6206896551724144E-2</v>
          </cell>
          <cell r="AF24">
            <v>0.26724137931034481</v>
          </cell>
          <cell r="AG24">
            <v>0.37931034482758619</v>
          </cell>
          <cell r="AH24">
            <v>0.10344827586206896</v>
          </cell>
          <cell r="AI24">
            <v>0</v>
          </cell>
          <cell r="AJ24">
            <v>0</v>
          </cell>
          <cell r="AK24">
            <v>0</v>
          </cell>
          <cell r="AL24">
            <v>1.613</v>
          </cell>
          <cell r="AM24">
            <v>1</v>
          </cell>
          <cell r="AN24">
            <v>1</v>
          </cell>
          <cell r="AO24">
            <v>1.613</v>
          </cell>
        </row>
        <row r="25">
          <cell r="A25">
            <v>38838</v>
          </cell>
          <cell r="B25">
            <v>1.5880000000000001</v>
          </cell>
          <cell r="C25">
            <v>1.5880000000000001</v>
          </cell>
          <cell r="D25">
            <v>1.6419999999999999</v>
          </cell>
          <cell r="E25">
            <v>1.5880000000000001</v>
          </cell>
          <cell r="F25">
            <v>1.6419999999999999</v>
          </cell>
          <cell r="G25">
            <v>1.5880000000000001</v>
          </cell>
          <cell r="H25">
            <v>1.5880000000000001</v>
          </cell>
          <cell r="I25">
            <v>1.7010000000000001</v>
          </cell>
          <cell r="J25">
            <v>1.5880000000000001</v>
          </cell>
          <cell r="K25">
            <v>1.5880000000000001</v>
          </cell>
          <cell r="L25">
            <v>1.7010000000000001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38838</v>
          </cell>
          <cell r="AA25">
            <v>0</v>
          </cell>
          <cell r="AB25">
            <v>0</v>
          </cell>
          <cell r="AC25">
            <v>0.11350059737156511</v>
          </cell>
          <cell r="AD25">
            <v>0</v>
          </cell>
          <cell r="AE25">
            <v>5.9737156511350059E-2</v>
          </cell>
          <cell r="AF25">
            <v>0.1971326164874552</v>
          </cell>
          <cell r="AG25">
            <v>0.32855436081242534</v>
          </cell>
          <cell r="AH25">
            <v>0.30107526881720431</v>
          </cell>
          <cell r="AI25">
            <v>0</v>
          </cell>
          <cell r="AJ25">
            <v>0</v>
          </cell>
          <cell r="AK25">
            <v>0</v>
          </cell>
          <cell r="AL25">
            <v>1.631</v>
          </cell>
          <cell r="AM25">
            <v>1</v>
          </cell>
          <cell r="AN25">
            <v>1</v>
          </cell>
          <cell r="AO25">
            <v>1.631</v>
          </cell>
        </row>
        <row r="26">
          <cell r="A26">
            <v>38869</v>
          </cell>
          <cell r="B26">
            <v>1.31</v>
          </cell>
          <cell r="C26">
            <v>1.31</v>
          </cell>
          <cell r="D26">
            <v>1.355</v>
          </cell>
          <cell r="E26">
            <v>1.31</v>
          </cell>
          <cell r="F26">
            <v>1.355</v>
          </cell>
          <cell r="G26">
            <v>1.31</v>
          </cell>
          <cell r="H26">
            <v>1.31</v>
          </cell>
          <cell r="I26">
            <v>1.403</v>
          </cell>
          <cell r="J26">
            <v>1.31</v>
          </cell>
          <cell r="K26">
            <v>1.31</v>
          </cell>
          <cell r="L26">
            <v>1.403</v>
          </cell>
          <cell r="N26">
            <v>-0.17499999999999999</v>
          </cell>
          <cell r="O26">
            <v>-0.17499999999999999</v>
          </cell>
          <cell r="P26">
            <v>-0.17499999999999999</v>
          </cell>
          <cell r="Q26">
            <v>-0.17499999999999999</v>
          </cell>
          <cell r="R26">
            <v>-0.17499999999999999</v>
          </cell>
          <cell r="S26">
            <v>-0.17499999999999999</v>
          </cell>
          <cell r="T26">
            <v>-0.17499999999999999</v>
          </cell>
          <cell r="U26">
            <v>-0.17499999999999999</v>
          </cell>
          <cell r="V26">
            <v>-0.17499999999999999</v>
          </cell>
          <cell r="W26">
            <v>-0.17499999999999999</v>
          </cell>
          <cell r="X26">
            <v>-0.17499999999999999</v>
          </cell>
          <cell r="Z26">
            <v>38869</v>
          </cell>
          <cell r="AA26">
            <v>0</v>
          </cell>
          <cell r="AB26">
            <v>0</v>
          </cell>
          <cell r="AC26">
            <v>0.13970588235294118</v>
          </cell>
          <cell r="AD26">
            <v>0</v>
          </cell>
          <cell r="AE26">
            <v>7.3529411764705885E-2</v>
          </cell>
          <cell r="AF26">
            <v>0.22794117647058823</v>
          </cell>
          <cell r="AG26">
            <v>0.39705882352941174</v>
          </cell>
          <cell r="AH26">
            <v>0.16176470588235295</v>
          </cell>
          <cell r="AI26">
            <v>0</v>
          </cell>
          <cell r="AJ26">
            <v>0</v>
          </cell>
          <cell r="AK26">
            <v>0</v>
          </cell>
          <cell r="AL26">
            <v>1.335</v>
          </cell>
          <cell r="AM26">
            <v>1</v>
          </cell>
          <cell r="AN26">
            <v>1</v>
          </cell>
          <cell r="AO26">
            <v>1.335</v>
          </cell>
        </row>
        <row r="27">
          <cell r="A27">
            <v>38899</v>
          </cell>
          <cell r="B27">
            <v>1.2709999999999999</v>
          </cell>
          <cell r="C27">
            <v>1.2709999999999999</v>
          </cell>
          <cell r="D27">
            <v>1.3140000000000001</v>
          </cell>
          <cell r="E27">
            <v>1.2709999999999999</v>
          </cell>
          <cell r="F27">
            <v>1.3140000000000001</v>
          </cell>
          <cell r="G27">
            <v>1.2709999999999999</v>
          </cell>
          <cell r="H27">
            <v>1.2709999999999999</v>
          </cell>
          <cell r="I27">
            <v>1.361</v>
          </cell>
          <cell r="J27">
            <v>1.2709999999999999</v>
          </cell>
          <cell r="K27">
            <v>1.2709999999999999</v>
          </cell>
          <cell r="L27">
            <v>1.361</v>
          </cell>
          <cell r="N27">
            <v>-0.03</v>
          </cell>
          <cell r="O27">
            <v>-0.03</v>
          </cell>
          <cell r="P27">
            <v>-0.03</v>
          </cell>
          <cell r="Q27">
            <v>-0.03</v>
          </cell>
          <cell r="R27">
            <v>-0.03</v>
          </cell>
          <cell r="S27">
            <v>-0.03</v>
          </cell>
          <cell r="T27">
            <v>-0.03</v>
          </cell>
          <cell r="U27">
            <v>-0.03</v>
          </cell>
          <cell r="V27">
            <v>-0.03</v>
          </cell>
          <cell r="W27">
            <v>-0.03</v>
          </cell>
          <cell r="X27">
            <v>-0.03</v>
          </cell>
          <cell r="Z27">
            <v>38899</v>
          </cell>
          <cell r="AA27">
            <v>0.13186813186813187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.32967032967032966</v>
          </cell>
          <cell r="AJ27">
            <v>0.53846153846153844</v>
          </cell>
          <cell r="AK27">
            <v>0</v>
          </cell>
          <cell r="AL27">
            <v>1.2709999999999999</v>
          </cell>
          <cell r="AM27">
            <v>1</v>
          </cell>
          <cell r="AN27">
            <v>1</v>
          </cell>
          <cell r="AO27">
            <v>1.2709999999999999</v>
          </cell>
        </row>
        <row r="28">
          <cell r="A28">
            <v>38930</v>
          </cell>
          <cell r="B28">
            <v>1.2709999999999999</v>
          </cell>
          <cell r="C28">
            <v>1.2709999999999999</v>
          </cell>
          <cell r="D28">
            <v>1.3140000000000001</v>
          </cell>
          <cell r="E28">
            <v>1.2709999999999999</v>
          </cell>
          <cell r="F28">
            <v>1.3140000000000001</v>
          </cell>
          <cell r="G28">
            <v>1.2709999999999999</v>
          </cell>
          <cell r="H28">
            <v>1.2709999999999999</v>
          </cell>
          <cell r="I28">
            <v>1.361</v>
          </cell>
          <cell r="J28">
            <v>1.2709999999999999</v>
          </cell>
          <cell r="K28">
            <v>1.2709999999999999</v>
          </cell>
          <cell r="L28">
            <v>1.361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38930</v>
          </cell>
          <cell r="AA28">
            <v>0.13186813186813187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.32967032967032966</v>
          </cell>
          <cell r="AJ28">
            <v>0.53846153846153844</v>
          </cell>
          <cell r="AK28">
            <v>0</v>
          </cell>
          <cell r="AL28">
            <v>1.2709999999999999</v>
          </cell>
          <cell r="AM28">
            <v>1</v>
          </cell>
          <cell r="AN28">
            <v>1</v>
          </cell>
          <cell r="AO28">
            <v>1.2709999999999999</v>
          </cell>
        </row>
        <row r="29">
          <cell r="A29">
            <v>38961</v>
          </cell>
          <cell r="B29">
            <v>1.2709999999999999</v>
          </cell>
          <cell r="C29">
            <v>1.2709999999999999</v>
          </cell>
          <cell r="D29">
            <v>1.3140000000000001</v>
          </cell>
          <cell r="E29">
            <v>1.2709999999999999</v>
          </cell>
          <cell r="F29">
            <v>1.3140000000000001</v>
          </cell>
          <cell r="G29">
            <v>1.2709999999999999</v>
          </cell>
          <cell r="H29">
            <v>1.2709999999999999</v>
          </cell>
          <cell r="I29">
            <v>1.361</v>
          </cell>
          <cell r="J29">
            <v>1.2709999999999999</v>
          </cell>
          <cell r="K29">
            <v>1.2709999999999999</v>
          </cell>
          <cell r="L29">
            <v>1.361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38961</v>
          </cell>
          <cell r="AA29">
            <v>0.10909090909090909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.31818181818181818</v>
          </cell>
          <cell r="AJ29">
            <v>0.57272727272727275</v>
          </cell>
          <cell r="AK29">
            <v>0</v>
          </cell>
          <cell r="AL29">
            <v>1.2709999999999999</v>
          </cell>
          <cell r="AM29">
            <v>1</v>
          </cell>
          <cell r="AN29">
            <v>1</v>
          </cell>
          <cell r="AO29">
            <v>1.2709999999999999</v>
          </cell>
        </row>
        <row r="30">
          <cell r="A30">
            <v>38991</v>
          </cell>
          <cell r="B30">
            <v>1.2709999999999999</v>
          </cell>
          <cell r="C30">
            <v>1.2709999999999999</v>
          </cell>
          <cell r="D30">
            <v>1.3140000000000001</v>
          </cell>
          <cell r="E30">
            <v>1.2709999999999999</v>
          </cell>
          <cell r="F30">
            <v>1.3140000000000001</v>
          </cell>
          <cell r="G30">
            <v>1.2709999999999999</v>
          </cell>
          <cell r="H30">
            <v>1.2709999999999999</v>
          </cell>
          <cell r="I30">
            <v>1.361</v>
          </cell>
          <cell r="J30">
            <v>1.2709999999999999</v>
          </cell>
          <cell r="K30">
            <v>1.2709999999999999</v>
          </cell>
          <cell r="L30">
            <v>1.361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38991</v>
          </cell>
          <cell r="AA30">
            <v>0.13274336283185842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.30973451327433627</v>
          </cell>
          <cell r="AJ30">
            <v>0.55752212389380529</v>
          </cell>
          <cell r="AK30">
            <v>0</v>
          </cell>
          <cell r="AL30">
            <v>1.2709999999999999</v>
          </cell>
          <cell r="AM30">
            <v>1</v>
          </cell>
          <cell r="AN30">
            <v>1</v>
          </cell>
          <cell r="AO30">
            <v>1.2709999999999999</v>
          </cell>
        </row>
        <row r="31">
          <cell r="A31">
            <v>39022</v>
          </cell>
          <cell r="B31">
            <v>1.2709999999999999</v>
          </cell>
          <cell r="C31">
            <v>1.2709999999999999</v>
          </cell>
          <cell r="D31">
            <v>1.3140000000000001</v>
          </cell>
          <cell r="E31">
            <v>1.2709999999999999</v>
          </cell>
          <cell r="F31">
            <v>1.3140000000000001</v>
          </cell>
          <cell r="G31">
            <v>1.2709999999999999</v>
          </cell>
          <cell r="H31">
            <v>1.2709999999999999</v>
          </cell>
          <cell r="I31">
            <v>1.361</v>
          </cell>
          <cell r="J31">
            <v>1.2709999999999999</v>
          </cell>
          <cell r="K31">
            <v>1.2709999999999999</v>
          </cell>
          <cell r="L31">
            <v>1.36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39022</v>
          </cell>
          <cell r="AA31">
            <v>0.12396694214876033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.28925619834710742</v>
          </cell>
          <cell r="AJ31">
            <v>0.58677685950413228</v>
          </cell>
          <cell r="AK31">
            <v>0</v>
          </cell>
          <cell r="AL31">
            <v>1.2709999999999999</v>
          </cell>
          <cell r="AM31">
            <v>1</v>
          </cell>
          <cell r="AN31">
            <v>1</v>
          </cell>
          <cell r="AO31">
            <v>1.2709999999999999</v>
          </cell>
        </row>
        <row r="32">
          <cell r="A32">
            <v>39052</v>
          </cell>
          <cell r="B32">
            <v>1.2709999999999999</v>
          </cell>
          <cell r="C32">
            <v>1.2709999999999999</v>
          </cell>
          <cell r="D32">
            <v>1.3140000000000001</v>
          </cell>
          <cell r="E32">
            <v>1.2709999999999999</v>
          </cell>
          <cell r="F32">
            <v>1.3140000000000001</v>
          </cell>
          <cell r="G32">
            <v>1.2709999999999999</v>
          </cell>
          <cell r="H32">
            <v>1.2709999999999999</v>
          </cell>
          <cell r="I32">
            <v>1.361</v>
          </cell>
          <cell r="J32">
            <v>1.2709999999999999</v>
          </cell>
          <cell r="K32">
            <v>1.2709999999999999</v>
          </cell>
          <cell r="L32">
            <v>1.361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39052</v>
          </cell>
          <cell r="AA32">
            <v>0.12396694214876033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.28925619834710742</v>
          </cell>
          <cell r="AJ32">
            <v>0.58677685950413228</v>
          </cell>
          <cell r="AK32">
            <v>0</v>
          </cell>
          <cell r="AL32">
            <v>1.2709999999999999</v>
          </cell>
          <cell r="AM32">
            <v>1</v>
          </cell>
          <cell r="AN32">
            <v>1</v>
          </cell>
          <cell r="AO32">
            <v>1.2709999999999999</v>
          </cell>
        </row>
        <row r="33">
          <cell r="A33">
            <v>39083</v>
          </cell>
          <cell r="B33">
            <v>1.1439999999999999</v>
          </cell>
          <cell r="C33">
            <v>1.1439999999999999</v>
          </cell>
          <cell r="D33">
            <v>1.1830000000000001</v>
          </cell>
          <cell r="E33">
            <v>1.1439999999999999</v>
          </cell>
          <cell r="F33">
            <v>1.1830000000000001</v>
          </cell>
          <cell r="G33">
            <v>1.1439999999999999</v>
          </cell>
          <cell r="H33">
            <v>1.1439999999999999</v>
          </cell>
          <cell r="I33">
            <v>1.2250000000000001</v>
          </cell>
          <cell r="J33">
            <v>1.1439999999999999</v>
          </cell>
          <cell r="K33">
            <v>1.1439999999999999</v>
          </cell>
          <cell r="L33">
            <v>1.2250000000000001</v>
          </cell>
          <cell r="N33">
            <v>-0.1</v>
          </cell>
          <cell r="O33">
            <v>-0.1</v>
          </cell>
          <cell r="P33">
            <v>-0.1</v>
          </cell>
          <cell r="Q33">
            <v>-0.1</v>
          </cell>
          <cell r="R33">
            <v>-0.1</v>
          </cell>
          <cell r="S33">
            <v>-0.1</v>
          </cell>
          <cell r="T33">
            <v>-0.1</v>
          </cell>
          <cell r="U33">
            <v>-0.1</v>
          </cell>
          <cell r="V33">
            <v>-0.1</v>
          </cell>
          <cell r="W33">
            <v>-0.1</v>
          </cell>
          <cell r="X33">
            <v>-0.1</v>
          </cell>
          <cell r="Z33">
            <v>39083</v>
          </cell>
          <cell r="AA33">
            <v>0.11904761904761904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.23809523809523808</v>
          </cell>
          <cell r="AJ33">
            <v>0.61309523809523814</v>
          </cell>
          <cell r="AK33">
            <v>2.976190476190476E-2</v>
          </cell>
          <cell r="AL33">
            <v>1.1459999999999999</v>
          </cell>
          <cell r="AM33">
            <v>1</v>
          </cell>
          <cell r="AN33">
            <v>1</v>
          </cell>
          <cell r="AO33">
            <v>1.1459999999999999</v>
          </cell>
        </row>
        <row r="34">
          <cell r="A34">
            <v>39114</v>
          </cell>
          <cell r="B34">
            <v>1.1439999999999999</v>
          </cell>
          <cell r="C34">
            <v>1.1439999999999999</v>
          </cell>
          <cell r="D34">
            <v>1.1830000000000001</v>
          </cell>
          <cell r="E34">
            <v>1.1439999999999999</v>
          </cell>
          <cell r="F34">
            <v>1.1830000000000001</v>
          </cell>
          <cell r="G34">
            <v>1.1439999999999999</v>
          </cell>
          <cell r="H34">
            <v>1.1439999999999999</v>
          </cell>
          <cell r="I34">
            <v>1.2250000000000001</v>
          </cell>
          <cell r="J34">
            <v>1.1439999999999999</v>
          </cell>
          <cell r="K34">
            <v>1.1439999999999999</v>
          </cell>
          <cell r="L34">
            <v>1.2250000000000001</v>
          </cell>
          <cell r="Z34">
            <v>39114</v>
          </cell>
          <cell r="AA34">
            <v>0.10928961748633879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.21857923497267759</v>
          </cell>
          <cell r="AJ34">
            <v>0.56284153005464477</v>
          </cell>
          <cell r="AK34">
            <v>0.10928961748633879</v>
          </cell>
          <cell r="AL34">
            <v>1.153</v>
          </cell>
          <cell r="AM34">
            <v>1</v>
          </cell>
          <cell r="AN34">
            <v>1</v>
          </cell>
          <cell r="AO34">
            <v>1.153</v>
          </cell>
        </row>
        <row r="35">
          <cell r="A35">
            <v>39142</v>
          </cell>
          <cell r="B35">
            <v>1.1439999999999999</v>
          </cell>
          <cell r="C35">
            <v>1.1439999999999999</v>
          </cell>
          <cell r="D35">
            <v>1.1830000000000001</v>
          </cell>
          <cell r="E35">
            <v>1.1439999999999999</v>
          </cell>
          <cell r="F35">
            <v>1.1830000000000001</v>
          </cell>
          <cell r="G35">
            <v>1.1439999999999999</v>
          </cell>
          <cell r="H35">
            <v>1.1439999999999999</v>
          </cell>
          <cell r="I35">
            <v>1.2250000000000001</v>
          </cell>
          <cell r="J35">
            <v>1.1439999999999999</v>
          </cell>
          <cell r="K35">
            <v>1.1439999999999999</v>
          </cell>
          <cell r="L35">
            <v>1.2250000000000001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39142</v>
          </cell>
          <cell r="AA35">
            <v>0.12437810945273632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.24875621890547264</v>
          </cell>
          <cell r="AJ35">
            <v>0.52736318407960203</v>
          </cell>
          <cell r="AK35">
            <v>9.950248756218906E-2</v>
          </cell>
          <cell r="AL35">
            <v>1.1519999999999999</v>
          </cell>
          <cell r="AM35">
            <v>1</v>
          </cell>
          <cell r="AN35">
            <v>1</v>
          </cell>
          <cell r="AO35">
            <v>1.1519999999999999</v>
          </cell>
        </row>
        <row r="36">
          <cell r="A36">
            <v>39173</v>
          </cell>
          <cell r="B36">
            <v>1.1439999999999999</v>
          </cell>
          <cell r="C36">
            <v>1.1439999999999999</v>
          </cell>
          <cell r="D36">
            <v>1.1830000000000001</v>
          </cell>
          <cell r="E36">
            <v>1.1439999999999999</v>
          </cell>
          <cell r="F36">
            <v>1.1830000000000001</v>
          </cell>
          <cell r="G36">
            <v>1.1439999999999999</v>
          </cell>
          <cell r="H36">
            <v>1.1439999999999999</v>
          </cell>
          <cell r="I36">
            <v>1.2250000000000001</v>
          </cell>
          <cell r="J36">
            <v>1.1439999999999999</v>
          </cell>
          <cell r="K36">
            <v>1.1439999999999999</v>
          </cell>
          <cell r="L36">
            <v>1.2250000000000001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39173</v>
          </cell>
          <cell r="AA36">
            <v>0.1072961373390558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.21459227467811159</v>
          </cell>
          <cell r="AJ36">
            <v>0.50643776824034337</v>
          </cell>
          <cell r="AK36">
            <v>0.17167381974248927</v>
          </cell>
          <cell r="AL36">
            <v>1.1579999999999999</v>
          </cell>
          <cell r="AM36">
            <v>1</v>
          </cell>
          <cell r="AN36">
            <v>1</v>
          </cell>
          <cell r="AO36">
            <v>1.1579999999999999</v>
          </cell>
        </row>
        <row r="37">
          <cell r="A37">
            <v>39203</v>
          </cell>
          <cell r="B37">
            <v>1.1439999999999999</v>
          </cell>
          <cell r="C37">
            <v>1.1439999999999999</v>
          </cell>
          <cell r="D37">
            <v>1.1830000000000001</v>
          </cell>
          <cell r="E37">
            <v>1.1439999999999999</v>
          </cell>
          <cell r="F37">
            <v>1.1830000000000001</v>
          </cell>
          <cell r="G37">
            <v>1.1439999999999999</v>
          </cell>
          <cell r="H37">
            <v>1.1439999999999999</v>
          </cell>
          <cell r="I37">
            <v>1.2250000000000001</v>
          </cell>
          <cell r="J37">
            <v>1.1439999999999999</v>
          </cell>
          <cell r="K37">
            <v>1.1439999999999999</v>
          </cell>
          <cell r="L37">
            <v>1.2250000000000001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39203</v>
          </cell>
          <cell r="AA37">
            <v>9.8814229249011856E-2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.19762845849802371</v>
          </cell>
          <cell r="AJ37">
            <v>0.50592885375494068</v>
          </cell>
          <cell r="AK37">
            <v>0.19762845849802371</v>
          </cell>
          <cell r="AL37">
            <v>1.1599999999999999</v>
          </cell>
          <cell r="AM37">
            <v>1</v>
          </cell>
          <cell r="AN37">
            <v>1</v>
          </cell>
          <cell r="AO37">
            <v>1.1599999999999999</v>
          </cell>
        </row>
        <row r="38">
          <cell r="A38">
            <v>39234</v>
          </cell>
          <cell r="B38">
            <v>1.1439999999999999</v>
          </cell>
          <cell r="C38">
            <v>1.1439999999999999</v>
          </cell>
          <cell r="D38">
            <v>1.1830000000000001</v>
          </cell>
          <cell r="E38">
            <v>1.1439999999999999</v>
          </cell>
          <cell r="F38">
            <v>1.1830000000000001</v>
          </cell>
          <cell r="G38">
            <v>1.1439999999999999</v>
          </cell>
          <cell r="H38">
            <v>1.1439999999999999</v>
          </cell>
          <cell r="I38">
            <v>1.2250000000000001</v>
          </cell>
          <cell r="J38">
            <v>1.1439999999999999</v>
          </cell>
          <cell r="K38">
            <v>1.1439999999999999</v>
          </cell>
          <cell r="L38">
            <v>1.2250000000000001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39234</v>
          </cell>
          <cell r="AA38">
            <v>0.11194029850746269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.18656716417910449</v>
          </cell>
          <cell r="AJ38">
            <v>0.5149253731343284</v>
          </cell>
          <cell r="AK38">
            <v>0.18656716417910449</v>
          </cell>
          <cell r="AL38">
            <v>1.159</v>
          </cell>
          <cell r="AM38">
            <v>1</v>
          </cell>
          <cell r="AN38">
            <v>1</v>
          </cell>
          <cell r="AO38">
            <v>1.159</v>
          </cell>
        </row>
        <row r="39">
          <cell r="A39">
            <v>39264</v>
          </cell>
          <cell r="B39">
            <v>1.03</v>
          </cell>
          <cell r="C39">
            <v>1.03</v>
          </cell>
          <cell r="D39">
            <v>1.0649999999999999</v>
          </cell>
          <cell r="E39">
            <v>1.03</v>
          </cell>
          <cell r="F39">
            <v>1.0649999999999999</v>
          </cell>
          <cell r="G39">
            <v>1.03</v>
          </cell>
          <cell r="H39">
            <v>1.03</v>
          </cell>
          <cell r="I39">
            <v>1.103</v>
          </cell>
          <cell r="J39">
            <v>1.03</v>
          </cell>
          <cell r="K39">
            <v>1.03</v>
          </cell>
          <cell r="L39">
            <v>1.103</v>
          </cell>
          <cell r="N39">
            <v>-0.1</v>
          </cell>
          <cell r="O39">
            <v>-0.1</v>
          </cell>
          <cell r="P39">
            <v>-0.1</v>
          </cell>
          <cell r="Q39">
            <v>-0.1</v>
          </cell>
          <cell r="R39">
            <v>-0.1</v>
          </cell>
          <cell r="S39">
            <v>-0.1</v>
          </cell>
          <cell r="T39">
            <v>-0.1</v>
          </cell>
          <cell r="U39">
            <v>-0.1</v>
          </cell>
          <cell r="V39">
            <v>-0.1</v>
          </cell>
          <cell r="W39">
            <v>-0.1</v>
          </cell>
          <cell r="X39">
            <v>-0.1</v>
          </cell>
          <cell r="Z39">
            <v>39264</v>
          </cell>
          <cell r="AA39">
            <v>9.3457943925233641E-2</v>
          </cell>
          <cell r="AB39">
            <v>9.3457943925233641E-2</v>
          </cell>
          <cell r="AC39">
            <v>0</v>
          </cell>
          <cell r="AD39">
            <v>0</v>
          </cell>
          <cell r="AE39">
            <v>0</v>
          </cell>
          <cell r="AF39">
            <v>6.2305295950155763E-2</v>
          </cell>
          <cell r="AG39">
            <v>0</v>
          </cell>
          <cell r="AH39">
            <v>0</v>
          </cell>
          <cell r="AI39">
            <v>0.1557632398753894</v>
          </cell>
          <cell r="AJ39">
            <v>0.43925233644859812</v>
          </cell>
          <cell r="AK39">
            <v>0.1557632398753894</v>
          </cell>
          <cell r="AL39">
            <v>1.0409999999999999</v>
          </cell>
          <cell r="AM39">
            <v>1</v>
          </cell>
          <cell r="AN39">
            <v>1</v>
          </cell>
          <cell r="AO39">
            <v>1.0409999999999999</v>
          </cell>
        </row>
        <row r="40">
          <cell r="A40">
            <v>39295</v>
          </cell>
          <cell r="B40">
            <v>1.03</v>
          </cell>
          <cell r="C40">
            <v>1.03</v>
          </cell>
          <cell r="D40">
            <v>1.0649999999999999</v>
          </cell>
          <cell r="E40">
            <v>1.03</v>
          </cell>
          <cell r="F40">
            <v>1.0649999999999999</v>
          </cell>
          <cell r="G40">
            <v>1.03</v>
          </cell>
          <cell r="H40">
            <v>1.03</v>
          </cell>
          <cell r="I40">
            <v>1.103</v>
          </cell>
          <cell r="J40">
            <v>1.03</v>
          </cell>
          <cell r="K40">
            <v>1.03</v>
          </cell>
          <cell r="L40">
            <v>1.103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39295</v>
          </cell>
          <cell r="AA40">
            <v>8.5470085470085472E-2</v>
          </cell>
          <cell r="AB40">
            <v>8.5470085470085472E-2</v>
          </cell>
          <cell r="AC40">
            <v>0</v>
          </cell>
          <cell r="AD40">
            <v>0</v>
          </cell>
          <cell r="AE40">
            <v>0</v>
          </cell>
          <cell r="AF40">
            <v>0.14245014245014245</v>
          </cell>
          <cell r="AG40">
            <v>0</v>
          </cell>
          <cell r="AH40">
            <v>0</v>
          </cell>
          <cell r="AI40">
            <v>0.14245014245014245</v>
          </cell>
          <cell r="AJ40">
            <v>0.40170940170940173</v>
          </cell>
          <cell r="AK40">
            <v>0.14245014245014245</v>
          </cell>
          <cell r="AL40">
            <v>1.04</v>
          </cell>
          <cell r="AM40">
            <v>1</v>
          </cell>
          <cell r="AN40">
            <v>1</v>
          </cell>
          <cell r="AO40">
            <v>1.04</v>
          </cell>
        </row>
        <row r="41">
          <cell r="A41">
            <v>39326</v>
          </cell>
          <cell r="B41">
            <v>1.03</v>
          </cell>
          <cell r="C41">
            <v>1.03</v>
          </cell>
          <cell r="D41">
            <v>1.0649999999999999</v>
          </cell>
          <cell r="E41">
            <v>1.03</v>
          </cell>
          <cell r="F41">
            <v>1.0649999999999999</v>
          </cell>
          <cell r="G41">
            <v>1.03</v>
          </cell>
          <cell r="H41">
            <v>1.03</v>
          </cell>
          <cell r="I41">
            <v>1.103</v>
          </cell>
          <cell r="J41">
            <v>1.03</v>
          </cell>
          <cell r="K41">
            <v>1.03</v>
          </cell>
          <cell r="L41">
            <v>1.103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39326</v>
          </cell>
          <cell r="AA41">
            <v>7.2992700729927001E-2</v>
          </cell>
          <cell r="AB41">
            <v>7.2992700729927001E-2</v>
          </cell>
          <cell r="AC41">
            <v>0</v>
          </cell>
          <cell r="AD41">
            <v>0</v>
          </cell>
          <cell r="AE41">
            <v>0</v>
          </cell>
          <cell r="AF41">
            <v>0.12165450121654502</v>
          </cell>
          <cell r="AG41">
            <v>0</v>
          </cell>
          <cell r="AH41">
            <v>0</v>
          </cell>
          <cell r="AI41">
            <v>0.12165450121654502</v>
          </cell>
          <cell r="AJ41">
            <v>0.36739659367396593</v>
          </cell>
          <cell r="AK41">
            <v>0.24330900243309003</v>
          </cell>
          <cell r="AL41">
            <v>1.048</v>
          </cell>
          <cell r="AM41">
            <v>1</v>
          </cell>
          <cell r="AN41">
            <v>1</v>
          </cell>
          <cell r="AO41">
            <v>1.048</v>
          </cell>
        </row>
        <row r="42">
          <cell r="A42">
            <v>39356</v>
          </cell>
          <cell r="B42">
            <v>1.03</v>
          </cell>
          <cell r="C42">
            <v>1.03</v>
          </cell>
          <cell r="D42">
            <v>1.0649999999999999</v>
          </cell>
          <cell r="E42">
            <v>1.03</v>
          </cell>
          <cell r="F42">
            <v>1.0649999999999999</v>
          </cell>
          <cell r="G42">
            <v>1.03</v>
          </cell>
          <cell r="H42">
            <v>1.03</v>
          </cell>
          <cell r="I42">
            <v>1.103</v>
          </cell>
          <cell r="J42">
            <v>1.03</v>
          </cell>
          <cell r="K42">
            <v>1.03</v>
          </cell>
          <cell r="L42">
            <v>1.103</v>
          </cell>
          <cell r="N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Z42">
            <v>39356</v>
          </cell>
          <cell r="AA42">
            <v>6.097560975609756E-2</v>
          </cell>
          <cell r="AB42">
            <v>0.12195121951219512</v>
          </cell>
          <cell r="AC42">
            <v>0</v>
          </cell>
          <cell r="AD42">
            <v>0</v>
          </cell>
          <cell r="AE42">
            <v>0</v>
          </cell>
          <cell r="AF42">
            <v>0.10452961672473868</v>
          </cell>
          <cell r="AG42">
            <v>0</v>
          </cell>
          <cell r="AH42">
            <v>0</v>
          </cell>
          <cell r="AI42">
            <v>8.7108013937282236E-2</v>
          </cell>
          <cell r="AJ42">
            <v>0.27700348432055749</v>
          </cell>
          <cell r="AK42">
            <v>0.34843205574912894</v>
          </cell>
          <cell r="AL42">
            <v>1.0549999999999999</v>
          </cell>
          <cell r="AM42">
            <v>1</v>
          </cell>
          <cell r="AN42">
            <v>1</v>
          </cell>
          <cell r="AO42">
            <v>1.0549999999999999</v>
          </cell>
        </row>
        <row r="43">
          <cell r="A43">
            <v>39387</v>
          </cell>
          <cell r="B43">
            <v>1.03</v>
          </cell>
          <cell r="C43">
            <v>1.03</v>
          </cell>
          <cell r="D43">
            <v>1.0649999999999999</v>
          </cell>
          <cell r="E43">
            <v>1.03</v>
          </cell>
          <cell r="F43">
            <v>1.0649999999999999</v>
          </cell>
          <cell r="G43">
            <v>1.03</v>
          </cell>
          <cell r="H43">
            <v>1.03</v>
          </cell>
          <cell r="I43">
            <v>1.103</v>
          </cell>
          <cell r="J43">
            <v>1.03</v>
          </cell>
          <cell r="K43">
            <v>1.03</v>
          </cell>
          <cell r="L43">
            <v>1.103</v>
          </cell>
          <cell r="N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39387</v>
          </cell>
          <cell r="AA43">
            <v>6.097560975609756E-2</v>
          </cell>
          <cell r="AB43">
            <v>0.12195121951219512</v>
          </cell>
          <cell r="AC43">
            <v>0</v>
          </cell>
          <cell r="AD43">
            <v>0</v>
          </cell>
          <cell r="AE43">
            <v>0</v>
          </cell>
          <cell r="AF43">
            <v>0.10452961672473868</v>
          </cell>
          <cell r="AG43">
            <v>0</v>
          </cell>
          <cell r="AH43">
            <v>0</v>
          </cell>
          <cell r="AI43">
            <v>8.7108013937282236E-2</v>
          </cell>
          <cell r="AJ43">
            <v>0.27700348432055749</v>
          </cell>
          <cell r="AK43">
            <v>0.34843205574912894</v>
          </cell>
          <cell r="AL43">
            <v>1.0549999999999999</v>
          </cell>
          <cell r="AM43">
            <v>1</v>
          </cell>
          <cell r="AN43">
            <v>1</v>
          </cell>
          <cell r="AO43">
            <v>1.0549999999999999</v>
          </cell>
        </row>
        <row r="44">
          <cell r="A44">
            <v>39417</v>
          </cell>
          <cell r="B44">
            <v>1.03</v>
          </cell>
          <cell r="C44">
            <v>1.03</v>
          </cell>
          <cell r="D44">
            <v>1.0649999999999999</v>
          </cell>
          <cell r="E44">
            <v>1.03</v>
          </cell>
          <cell r="F44">
            <v>1.0649999999999999</v>
          </cell>
          <cell r="G44">
            <v>1.03</v>
          </cell>
          <cell r="H44">
            <v>1.03</v>
          </cell>
          <cell r="I44">
            <v>1.103</v>
          </cell>
          <cell r="J44">
            <v>1.03</v>
          </cell>
          <cell r="K44">
            <v>1.03</v>
          </cell>
          <cell r="L44">
            <v>1.103</v>
          </cell>
          <cell r="N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39417</v>
          </cell>
          <cell r="AA44">
            <v>5.9931506849315065E-2</v>
          </cell>
          <cell r="AB44">
            <v>0.11986301369863013</v>
          </cell>
          <cell r="AC44">
            <v>0</v>
          </cell>
          <cell r="AD44">
            <v>0</v>
          </cell>
          <cell r="AE44">
            <v>0</v>
          </cell>
          <cell r="AF44">
            <v>0.11986301369863013</v>
          </cell>
          <cell r="AG44">
            <v>0</v>
          </cell>
          <cell r="AH44">
            <v>0</v>
          </cell>
          <cell r="AI44">
            <v>8.5616438356164379E-2</v>
          </cell>
          <cell r="AJ44">
            <v>0.27226027397260272</v>
          </cell>
          <cell r="AK44">
            <v>0.34246575342465752</v>
          </cell>
          <cell r="AL44">
            <v>1.0549999999999999</v>
          </cell>
          <cell r="AM44">
            <v>1</v>
          </cell>
          <cell r="AN44">
            <v>1</v>
          </cell>
          <cell r="AO44">
            <v>1.0549999999999999</v>
          </cell>
        </row>
        <row r="45">
          <cell r="A45">
            <v>39448</v>
          </cell>
          <cell r="B45">
            <v>0.77300000000000002</v>
          </cell>
          <cell r="C45">
            <v>0.77300000000000002</v>
          </cell>
          <cell r="D45">
            <v>0.79900000000000004</v>
          </cell>
          <cell r="E45">
            <v>0.77300000000000002</v>
          </cell>
          <cell r="F45">
            <v>0.79900000000000004</v>
          </cell>
          <cell r="G45">
            <v>0.77300000000000002</v>
          </cell>
          <cell r="H45">
            <v>0.77300000000000002</v>
          </cell>
          <cell r="I45">
            <v>0.82699999999999996</v>
          </cell>
          <cell r="J45">
            <v>0.77300000000000002</v>
          </cell>
          <cell r="K45">
            <v>0.77300000000000002</v>
          </cell>
          <cell r="L45">
            <v>0.82699999999999996</v>
          </cell>
          <cell r="N45">
            <v>-0.25</v>
          </cell>
          <cell r="O45">
            <v>-0.25</v>
          </cell>
          <cell r="P45">
            <v>-0.25</v>
          </cell>
          <cell r="Q45">
            <v>-0.25</v>
          </cell>
          <cell r="R45">
            <v>-0.25</v>
          </cell>
          <cell r="S45">
            <v>-0.25</v>
          </cell>
          <cell r="T45">
            <v>-0.25</v>
          </cell>
          <cell r="U45">
            <v>-0.25</v>
          </cell>
          <cell r="V45">
            <v>-0.25</v>
          </cell>
          <cell r="W45">
            <v>-0.25</v>
          </cell>
          <cell r="X45">
            <v>-0.25</v>
          </cell>
          <cell r="Z45">
            <v>39448</v>
          </cell>
          <cell r="AA45">
            <v>5.0536955148452307E-2</v>
          </cell>
          <cell r="AB45">
            <v>0.2526847757422615</v>
          </cell>
          <cell r="AC45">
            <v>0</v>
          </cell>
          <cell r="AD45">
            <v>6.3171193935565384E-3</v>
          </cell>
          <cell r="AE45">
            <v>0</v>
          </cell>
          <cell r="AF45">
            <v>0.10107391029690461</v>
          </cell>
          <cell r="AG45">
            <v>0</v>
          </cell>
          <cell r="AH45">
            <v>0</v>
          </cell>
          <cell r="AI45">
            <v>6.948831332912192E-2</v>
          </cell>
          <cell r="AJ45">
            <v>0.24826279216677194</v>
          </cell>
          <cell r="AK45">
            <v>0.27163613392293112</v>
          </cell>
          <cell r="AL45">
            <v>0.78800000000000003</v>
          </cell>
          <cell r="AM45">
            <v>1</v>
          </cell>
          <cell r="AN45">
            <v>1</v>
          </cell>
          <cell r="AO45">
            <v>0.78800000000000003</v>
          </cell>
        </row>
        <row r="46">
          <cell r="A46">
            <v>39479</v>
          </cell>
          <cell r="B46">
            <v>0.77300000000000002</v>
          </cell>
          <cell r="C46">
            <v>0.77300000000000002</v>
          </cell>
          <cell r="D46">
            <v>0.79900000000000004</v>
          </cell>
          <cell r="E46">
            <v>0.77300000000000002</v>
          </cell>
          <cell r="F46">
            <v>0.79900000000000004</v>
          </cell>
          <cell r="G46">
            <v>0.77300000000000002</v>
          </cell>
          <cell r="H46">
            <v>0.77300000000000002</v>
          </cell>
          <cell r="I46">
            <v>0.82699999999999996</v>
          </cell>
          <cell r="J46">
            <v>0.77300000000000002</v>
          </cell>
          <cell r="K46">
            <v>0.77300000000000002</v>
          </cell>
          <cell r="L46">
            <v>0.82699999999999996</v>
          </cell>
          <cell r="N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39479</v>
          </cell>
          <cell r="AA46">
            <v>4.9474335188620905E-2</v>
          </cell>
          <cell r="AB46">
            <v>0.24737167594310452</v>
          </cell>
          <cell r="AC46">
            <v>0</v>
          </cell>
          <cell r="AD46">
            <v>6.1842918985776131E-3</v>
          </cell>
          <cell r="AE46">
            <v>0</v>
          </cell>
          <cell r="AF46">
            <v>9.894867037724181E-2</v>
          </cell>
          <cell r="AG46">
            <v>0</v>
          </cell>
          <cell r="AH46">
            <v>0</v>
          </cell>
          <cell r="AI46">
            <v>6.8027210884353748E-2</v>
          </cell>
          <cell r="AJ46">
            <v>0.24551638837353124</v>
          </cell>
          <cell r="AK46">
            <v>0.28447742733457021</v>
          </cell>
          <cell r="AL46">
            <v>0.78800000000000003</v>
          </cell>
          <cell r="AM46">
            <v>1</v>
          </cell>
          <cell r="AN46">
            <v>1</v>
          </cell>
          <cell r="AO46">
            <v>0.78800000000000003</v>
          </cell>
        </row>
        <row r="47">
          <cell r="A47">
            <v>39508</v>
          </cell>
          <cell r="B47">
            <v>0.77300000000000002</v>
          </cell>
          <cell r="C47">
            <v>0.77300000000000002</v>
          </cell>
          <cell r="D47">
            <v>0.79900000000000004</v>
          </cell>
          <cell r="E47">
            <v>0.77300000000000002</v>
          </cell>
          <cell r="F47">
            <v>0.79900000000000004</v>
          </cell>
          <cell r="G47">
            <v>0.77300000000000002</v>
          </cell>
          <cell r="H47">
            <v>0.77300000000000002</v>
          </cell>
          <cell r="I47">
            <v>0.82699999999999996</v>
          </cell>
          <cell r="J47">
            <v>0.77300000000000002</v>
          </cell>
          <cell r="K47">
            <v>0.77300000000000002</v>
          </cell>
          <cell r="L47">
            <v>0.82699999999999996</v>
          </cell>
          <cell r="N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X47">
            <v>0</v>
          </cell>
          <cell r="Z47">
            <v>39508</v>
          </cell>
          <cell r="AA47">
            <v>5.353955978584176E-2</v>
          </cell>
          <cell r="AB47">
            <v>0.23795359904818561</v>
          </cell>
          <cell r="AC47">
            <v>0</v>
          </cell>
          <cell r="AD47">
            <v>5.9488399762046397E-3</v>
          </cell>
          <cell r="AE47">
            <v>0</v>
          </cell>
          <cell r="AF47">
            <v>9.5181439619274236E-2</v>
          </cell>
          <cell r="AG47">
            <v>0</v>
          </cell>
          <cell r="AH47">
            <v>0</v>
          </cell>
          <cell r="AI47">
            <v>6.5437239738251038E-2</v>
          </cell>
          <cell r="AJ47">
            <v>0.25044616299821537</v>
          </cell>
          <cell r="AK47">
            <v>0.29149315883402738</v>
          </cell>
          <cell r="AL47">
            <v>0.78900000000000003</v>
          </cell>
          <cell r="AM47">
            <v>1</v>
          </cell>
          <cell r="AN47">
            <v>1</v>
          </cell>
          <cell r="AO47">
            <v>0.78900000000000003</v>
          </cell>
        </row>
        <row r="48">
          <cell r="A48">
            <v>39539</v>
          </cell>
          <cell r="B48">
            <v>0.77300000000000002</v>
          </cell>
          <cell r="C48">
            <v>0.77300000000000002</v>
          </cell>
          <cell r="D48">
            <v>0.79900000000000004</v>
          </cell>
          <cell r="E48">
            <v>0.77300000000000002</v>
          </cell>
          <cell r="F48">
            <v>0.79900000000000004</v>
          </cell>
          <cell r="G48">
            <v>0.77300000000000002</v>
          </cell>
          <cell r="H48">
            <v>0.77300000000000002</v>
          </cell>
          <cell r="I48">
            <v>0.82699999999999996</v>
          </cell>
          <cell r="J48">
            <v>0.77300000000000002</v>
          </cell>
          <cell r="K48">
            <v>0.77300000000000002</v>
          </cell>
          <cell r="L48">
            <v>0.82699999999999996</v>
          </cell>
          <cell r="N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X48">
            <v>0</v>
          </cell>
          <cell r="Z48">
            <v>39539</v>
          </cell>
          <cell r="AA48">
            <v>4.5433893684688781E-2</v>
          </cell>
          <cell r="AB48">
            <v>0.36347114947751025</v>
          </cell>
          <cell r="AC48">
            <v>0</v>
          </cell>
          <cell r="AD48">
            <v>9.0867787369377558E-3</v>
          </cell>
          <cell r="AE48">
            <v>0</v>
          </cell>
          <cell r="AF48">
            <v>7.2694229895502047E-2</v>
          </cell>
          <cell r="AG48">
            <v>0</v>
          </cell>
          <cell r="AH48">
            <v>0</v>
          </cell>
          <cell r="AI48">
            <v>4.9977283053157656E-2</v>
          </cell>
          <cell r="AJ48">
            <v>0.22308041799182191</v>
          </cell>
          <cell r="AK48">
            <v>0.23625624716038165</v>
          </cell>
          <cell r="AL48">
            <v>0.78600000000000003</v>
          </cell>
          <cell r="AM48">
            <v>1</v>
          </cell>
          <cell r="AN48">
            <v>1</v>
          </cell>
          <cell r="AO48">
            <v>0.78600000000000003</v>
          </cell>
        </row>
        <row r="49">
          <cell r="A49">
            <v>39569</v>
          </cell>
          <cell r="B49">
            <v>0.77300000000000002</v>
          </cell>
          <cell r="C49">
            <v>0.77300000000000002</v>
          </cell>
          <cell r="D49">
            <v>0.79900000000000004</v>
          </cell>
          <cell r="E49">
            <v>0.77300000000000002</v>
          </cell>
          <cell r="F49">
            <v>0.79900000000000004</v>
          </cell>
          <cell r="G49">
            <v>0.77300000000000002</v>
          </cell>
          <cell r="H49">
            <v>0.77300000000000002</v>
          </cell>
          <cell r="I49">
            <v>0.82699999999999996</v>
          </cell>
          <cell r="J49">
            <v>0.77300000000000002</v>
          </cell>
          <cell r="K49">
            <v>0.77300000000000002</v>
          </cell>
          <cell r="L49">
            <v>0.82699999999999996</v>
          </cell>
          <cell r="N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X49">
            <v>0</v>
          </cell>
          <cell r="Z49">
            <v>39569</v>
          </cell>
          <cell r="AA49">
            <v>4.4543429844097995E-2</v>
          </cell>
          <cell r="AB49">
            <v>0.35634743875278396</v>
          </cell>
          <cell r="AC49">
            <v>0</v>
          </cell>
          <cell r="AD49">
            <v>8.9086859688195987E-3</v>
          </cell>
          <cell r="AE49">
            <v>0</v>
          </cell>
          <cell r="AF49">
            <v>7.126948775055679E-2</v>
          </cell>
          <cell r="AG49">
            <v>0</v>
          </cell>
          <cell r="AH49">
            <v>0</v>
          </cell>
          <cell r="AI49">
            <v>4.8997772828507792E-2</v>
          </cell>
          <cell r="AJ49">
            <v>0.22494432071269488</v>
          </cell>
          <cell r="AK49">
            <v>0.24498886414253898</v>
          </cell>
          <cell r="AL49">
            <v>0.78600000000000003</v>
          </cell>
          <cell r="AM49">
            <v>1</v>
          </cell>
          <cell r="AN49">
            <v>1</v>
          </cell>
          <cell r="AO49">
            <v>0.78600000000000003</v>
          </cell>
        </row>
        <row r="50">
          <cell r="A50">
            <v>39600</v>
          </cell>
          <cell r="B50">
            <v>0.77300000000000002</v>
          </cell>
          <cell r="C50">
            <v>0.77300000000000002</v>
          </cell>
          <cell r="D50">
            <v>0.79900000000000004</v>
          </cell>
          <cell r="E50">
            <v>0.77300000000000002</v>
          </cell>
          <cell r="F50">
            <v>0.79900000000000004</v>
          </cell>
          <cell r="G50">
            <v>0.77300000000000002</v>
          </cell>
          <cell r="H50">
            <v>0.77300000000000002</v>
          </cell>
          <cell r="I50">
            <v>0.82699999999999996</v>
          </cell>
          <cell r="J50">
            <v>0.77300000000000002</v>
          </cell>
          <cell r="K50">
            <v>0.77300000000000002</v>
          </cell>
          <cell r="L50">
            <v>0.82699999999999996</v>
          </cell>
          <cell r="N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X50">
            <v>0</v>
          </cell>
          <cell r="Z50">
            <v>39600</v>
          </cell>
          <cell r="AA50">
            <v>4.3084877208099955E-2</v>
          </cell>
          <cell r="AB50">
            <v>0.34467901766479964</v>
          </cell>
          <cell r="AC50">
            <v>0</v>
          </cell>
          <cell r="AD50">
            <v>8.6169754416199913E-3</v>
          </cell>
          <cell r="AE50">
            <v>0</v>
          </cell>
          <cell r="AF50">
            <v>8.8754847048685914E-2</v>
          </cell>
          <cell r="AG50">
            <v>0</v>
          </cell>
          <cell r="AH50">
            <v>0</v>
          </cell>
          <cell r="AI50">
            <v>4.7393364928909949E-2</v>
          </cell>
          <cell r="AJ50">
            <v>0.21757862990090479</v>
          </cell>
          <cell r="AK50">
            <v>0.24989228780697975</v>
          </cell>
          <cell r="AL50">
            <v>0.78600000000000003</v>
          </cell>
          <cell r="AM50">
            <v>1</v>
          </cell>
          <cell r="AN50">
            <v>1</v>
          </cell>
          <cell r="AO50">
            <v>0.78600000000000003</v>
          </cell>
        </row>
        <row r="51">
          <cell r="A51">
            <v>39630</v>
          </cell>
          <cell r="B51">
            <v>0.69599999999999995</v>
          </cell>
          <cell r="C51">
            <v>0.69599999999999995</v>
          </cell>
          <cell r="D51">
            <v>0.71899999999999997</v>
          </cell>
          <cell r="E51">
            <v>0.69599999999999995</v>
          </cell>
          <cell r="F51">
            <v>0.71899999999999997</v>
          </cell>
          <cell r="G51">
            <v>0.69599999999999995</v>
          </cell>
          <cell r="H51">
            <v>0.69599999999999995</v>
          </cell>
          <cell r="I51">
            <v>0.74399999999999999</v>
          </cell>
          <cell r="J51">
            <v>0.69599999999999995</v>
          </cell>
          <cell r="K51">
            <v>0.69599999999999995</v>
          </cell>
          <cell r="L51">
            <v>0.74399999999999999</v>
          </cell>
          <cell r="N51">
            <v>-0.1</v>
          </cell>
          <cell r="O51">
            <v>-0.1</v>
          </cell>
          <cell r="P51">
            <v>-0.1</v>
          </cell>
          <cell r="Q51">
            <v>-0.1</v>
          </cell>
          <cell r="R51">
            <v>-0.1</v>
          </cell>
          <cell r="S51">
            <v>-0.1</v>
          </cell>
          <cell r="T51">
            <v>-0.1</v>
          </cell>
          <cell r="U51">
            <v>-0.1</v>
          </cell>
          <cell r="V51">
            <v>-0.1</v>
          </cell>
          <cell r="W51">
            <v>-0.1</v>
          </cell>
          <cell r="X51">
            <v>-0.1</v>
          </cell>
          <cell r="Z51">
            <v>39630</v>
          </cell>
          <cell r="AA51">
            <v>4.4879640962872294E-2</v>
          </cell>
          <cell r="AB51">
            <v>0.32639738882088942</v>
          </cell>
          <cell r="AC51">
            <v>0</v>
          </cell>
          <cell r="AD51">
            <v>8.1599347205222363E-3</v>
          </cell>
          <cell r="AE51">
            <v>0</v>
          </cell>
          <cell r="AF51">
            <v>8.4047327621379023E-2</v>
          </cell>
          <cell r="AG51">
            <v>0</v>
          </cell>
          <cell r="AH51">
            <v>0</v>
          </cell>
          <cell r="AI51">
            <v>4.4879640962872294E-2</v>
          </cell>
          <cell r="AJ51">
            <v>0.24275805793553651</v>
          </cell>
          <cell r="AK51">
            <v>0.24887800897592818</v>
          </cell>
          <cell r="AL51">
            <v>0.70799999999999996</v>
          </cell>
          <cell r="AM51">
            <v>1</v>
          </cell>
          <cell r="AN51">
            <v>1</v>
          </cell>
          <cell r="AO51">
            <v>0.70799999999999996</v>
          </cell>
        </row>
        <row r="52">
          <cell r="A52">
            <v>39661</v>
          </cell>
          <cell r="B52">
            <v>0.69599999999999995</v>
          </cell>
          <cell r="C52">
            <v>0.69599999999999995</v>
          </cell>
          <cell r="D52">
            <v>0.71899999999999997</v>
          </cell>
          <cell r="E52">
            <v>0.69599999999999995</v>
          </cell>
          <cell r="F52">
            <v>0.71899999999999997</v>
          </cell>
          <cell r="G52">
            <v>0.69599999999999995</v>
          </cell>
          <cell r="H52">
            <v>0.69599999999999995</v>
          </cell>
          <cell r="I52">
            <v>0.74399999999999999</v>
          </cell>
          <cell r="J52">
            <v>0.69599999999999995</v>
          </cell>
          <cell r="K52">
            <v>0.69599999999999995</v>
          </cell>
          <cell r="L52">
            <v>0.74399999999999999</v>
          </cell>
          <cell r="N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X52">
            <v>0</v>
          </cell>
          <cell r="Z52">
            <v>39661</v>
          </cell>
          <cell r="AA52">
            <v>4.4265593561368208E-2</v>
          </cell>
          <cell r="AB52">
            <v>0.32193158953722334</v>
          </cell>
          <cell r="AC52">
            <v>0</v>
          </cell>
          <cell r="AD52">
            <v>8.0482897384305842E-3</v>
          </cell>
          <cell r="AE52">
            <v>0</v>
          </cell>
          <cell r="AF52">
            <v>8.2897384305835015E-2</v>
          </cell>
          <cell r="AG52">
            <v>0</v>
          </cell>
          <cell r="AH52">
            <v>0</v>
          </cell>
          <cell r="AI52">
            <v>4.4265593561368208E-2</v>
          </cell>
          <cell r="AJ52">
            <v>0.24104627766599598</v>
          </cell>
          <cell r="AK52">
            <v>0.25754527162977869</v>
          </cell>
          <cell r="AL52">
            <v>0.70799999999999996</v>
          </cell>
          <cell r="AM52">
            <v>1</v>
          </cell>
          <cell r="AN52">
            <v>1</v>
          </cell>
          <cell r="AO52">
            <v>0.70799999999999996</v>
          </cell>
        </row>
        <row r="53">
          <cell r="A53">
            <v>39692</v>
          </cell>
          <cell r="B53">
            <v>0.69599999999999995</v>
          </cell>
          <cell r="C53">
            <v>0.69599999999999995</v>
          </cell>
          <cell r="D53">
            <v>0.71899999999999997</v>
          </cell>
          <cell r="E53">
            <v>0.69599999999999995</v>
          </cell>
          <cell r="F53">
            <v>0.71899999999999997</v>
          </cell>
          <cell r="G53">
            <v>0.69599999999999995</v>
          </cell>
          <cell r="H53">
            <v>0.69599999999999995</v>
          </cell>
          <cell r="I53">
            <v>0.74399999999999999</v>
          </cell>
          <cell r="J53">
            <v>0.69599999999999995</v>
          </cell>
          <cell r="K53">
            <v>0.69599999999999995</v>
          </cell>
          <cell r="L53">
            <v>0.74399999999999999</v>
          </cell>
          <cell r="N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X53">
            <v>0</v>
          </cell>
          <cell r="Z53">
            <v>39692</v>
          </cell>
          <cell r="AA53">
            <v>4.7299960583366184E-2</v>
          </cell>
          <cell r="AB53">
            <v>0.31533307055577453</v>
          </cell>
          <cell r="AC53">
            <v>0</v>
          </cell>
          <cell r="AD53">
            <v>7.883326763894364E-3</v>
          </cell>
          <cell r="AE53">
            <v>0</v>
          </cell>
          <cell r="AF53">
            <v>8.1198265668111946E-2</v>
          </cell>
          <cell r="AG53">
            <v>0</v>
          </cell>
          <cell r="AH53">
            <v>0</v>
          </cell>
          <cell r="AI53">
            <v>4.3358297201418997E-2</v>
          </cell>
          <cell r="AJ53">
            <v>0.2408356326369728</v>
          </cell>
          <cell r="AK53">
            <v>0.26409144659046119</v>
          </cell>
          <cell r="AL53">
            <v>0.70899999999999996</v>
          </cell>
          <cell r="AM53">
            <v>1</v>
          </cell>
          <cell r="AN53">
            <v>1</v>
          </cell>
          <cell r="AO53">
            <v>0.70899999999999996</v>
          </cell>
        </row>
        <row r="54">
          <cell r="A54">
            <v>39722</v>
          </cell>
          <cell r="B54">
            <v>0.69599999999999995</v>
          </cell>
          <cell r="C54">
            <v>0.69599999999999995</v>
          </cell>
          <cell r="D54">
            <v>0.71899999999999997</v>
          </cell>
          <cell r="E54">
            <v>0.69599999999999995</v>
          </cell>
          <cell r="F54">
            <v>0.71899999999999997</v>
          </cell>
          <cell r="G54">
            <v>0.69599999999999995</v>
          </cell>
          <cell r="H54">
            <v>0.69599999999999995</v>
          </cell>
          <cell r="I54">
            <v>0.74399999999999999</v>
          </cell>
          <cell r="J54">
            <v>0.69599999999999995</v>
          </cell>
          <cell r="K54">
            <v>0.69599999999999995</v>
          </cell>
          <cell r="L54">
            <v>0.74399999999999999</v>
          </cell>
          <cell r="N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X54">
            <v>0</v>
          </cell>
          <cell r="Z54">
            <v>39722</v>
          </cell>
          <cell r="AA54">
            <v>4.0120361083249748E-2</v>
          </cell>
          <cell r="AB54">
            <v>0.4012036108324975</v>
          </cell>
          <cell r="AC54">
            <v>0</v>
          </cell>
          <cell r="AD54">
            <v>6.6867268472082918E-3</v>
          </cell>
          <cell r="AE54">
            <v>0</v>
          </cell>
          <cell r="AF54">
            <v>6.88732865262454E-2</v>
          </cell>
          <cell r="AG54">
            <v>0</v>
          </cell>
          <cell r="AH54">
            <v>0</v>
          </cell>
          <cell r="AI54">
            <v>3.6776997659645601E-2</v>
          </cell>
          <cell r="AJ54">
            <v>0.21230357739886327</v>
          </cell>
          <cell r="AK54">
            <v>0.23403543965229021</v>
          </cell>
          <cell r="AL54">
            <v>0.70699999999999996</v>
          </cell>
          <cell r="AM54">
            <v>1</v>
          </cell>
          <cell r="AN54">
            <v>1</v>
          </cell>
          <cell r="AO54">
            <v>0.70699999999999996</v>
          </cell>
        </row>
        <row r="55">
          <cell r="A55">
            <v>39753</v>
          </cell>
          <cell r="B55">
            <v>0.69599999999999995</v>
          </cell>
          <cell r="C55">
            <v>0.69599999999999995</v>
          </cell>
          <cell r="D55">
            <v>0.71899999999999997</v>
          </cell>
          <cell r="E55">
            <v>0.69599999999999995</v>
          </cell>
          <cell r="F55">
            <v>0.71899999999999997</v>
          </cell>
          <cell r="G55">
            <v>0.69599999999999995</v>
          </cell>
          <cell r="H55">
            <v>0.69599999999999995</v>
          </cell>
          <cell r="I55">
            <v>0.74399999999999999</v>
          </cell>
          <cell r="J55">
            <v>0.69599999999999995</v>
          </cell>
          <cell r="K55">
            <v>0.69599999999999995</v>
          </cell>
          <cell r="L55">
            <v>0.74399999999999999</v>
          </cell>
          <cell r="N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Z55">
            <v>39753</v>
          </cell>
          <cell r="AA55">
            <v>4.2112082928409456E-2</v>
          </cell>
          <cell r="AB55">
            <v>0.38872691933916426</v>
          </cell>
          <cell r="AC55">
            <v>0</v>
          </cell>
          <cell r="AD55">
            <v>6.4787819889860704E-3</v>
          </cell>
          <cell r="AE55">
            <v>0</v>
          </cell>
          <cell r="AF55">
            <v>6.6731454486556527E-2</v>
          </cell>
          <cell r="AG55">
            <v>0</v>
          </cell>
          <cell r="AH55">
            <v>0</v>
          </cell>
          <cell r="AI55">
            <v>3.5633300939423386E-2</v>
          </cell>
          <cell r="AJ55">
            <v>0.22384191771946874</v>
          </cell>
          <cell r="AK55">
            <v>0.23647554259799158</v>
          </cell>
          <cell r="AL55">
            <v>0.70699999999999996</v>
          </cell>
          <cell r="AM55">
            <v>1</v>
          </cell>
          <cell r="AN55">
            <v>1</v>
          </cell>
          <cell r="AO55">
            <v>0.70699999999999996</v>
          </cell>
        </row>
        <row r="56">
          <cell r="A56">
            <v>39783</v>
          </cell>
          <cell r="B56">
            <v>0.69599999999999995</v>
          </cell>
          <cell r="C56">
            <v>0.69599999999999995</v>
          </cell>
          <cell r="D56">
            <v>0.71899999999999997</v>
          </cell>
          <cell r="E56">
            <v>0.69599999999999995</v>
          </cell>
          <cell r="F56">
            <v>0.71899999999999997</v>
          </cell>
          <cell r="G56">
            <v>0.69599999999999995</v>
          </cell>
          <cell r="H56">
            <v>0.69599999999999995</v>
          </cell>
          <cell r="I56">
            <v>0.74399999999999999</v>
          </cell>
          <cell r="J56">
            <v>0.69599999999999995</v>
          </cell>
          <cell r="K56">
            <v>0.69599999999999995</v>
          </cell>
          <cell r="L56">
            <v>0.74399999999999999</v>
          </cell>
          <cell r="N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Z56">
            <v>39783</v>
          </cell>
          <cell r="AA56">
            <v>4.0893362692670653E-2</v>
          </cell>
          <cell r="AB56">
            <v>0.37747719408619063</v>
          </cell>
          <cell r="AC56">
            <v>0</v>
          </cell>
          <cell r="AD56">
            <v>9.4369298521547653E-3</v>
          </cell>
          <cell r="AE56">
            <v>0</v>
          </cell>
          <cell r="AF56">
            <v>6.480025165146272E-2</v>
          </cell>
          <cell r="AG56">
            <v>0</v>
          </cell>
          <cell r="AH56">
            <v>0</v>
          </cell>
          <cell r="AI56">
            <v>3.4602076124567477E-2</v>
          </cell>
          <cell r="AJ56">
            <v>0.23372129600503302</v>
          </cell>
          <cell r="AK56">
            <v>0.23906888958792072</v>
          </cell>
          <cell r="AL56">
            <v>0.70699999999999996</v>
          </cell>
          <cell r="AM56">
            <v>1</v>
          </cell>
          <cell r="AN56">
            <v>1</v>
          </cell>
          <cell r="AO56">
            <v>0.70699999999999996</v>
          </cell>
        </row>
        <row r="57">
          <cell r="A57">
            <v>39814</v>
          </cell>
          <cell r="B57">
            <v>0.55700000000000005</v>
          </cell>
          <cell r="C57">
            <v>0.55700000000000005</v>
          </cell>
          <cell r="D57">
            <v>0.57499999999999996</v>
          </cell>
          <cell r="E57">
            <v>0.55700000000000005</v>
          </cell>
          <cell r="F57">
            <v>0.57499999999999996</v>
          </cell>
          <cell r="G57">
            <v>0.55700000000000005</v>
          </cell>
          <cell r="H57">
            <v>0.55700000000000005</v>
          </cell>
          <cell r="I57">
            <v>0.59499999999999997</v>
          </cell>
          <cell r="J57">
            <v>0.55700000000000005</v>
          </cell>
          <cell r="K57">
            <v>0.55700000000000005</v>
          </cell>
          <cell r="L57">
            <v>0.59499999999999997</v>
          </cell>
          <cell r="N57">
            <v>-0.2</v>
          </cell>
          <cell r="O57">
            <v>-0.2</v>
          </cell>
          <cell r="P57">
            <v>-0.2</v>
          </cell>
          <cell r="Q57">
            <v>-0.2</v>
          </cell>
          <cell r="R57">
            <v>-0.2</v>
          </cell>
          <cell r="S57">
            <v>-0.2</v>
          </cell>
          <cell r="T57">
            <v>-0.2</v>
          </cell>
          <cell r="U57">
            <v>-0.2</v>
          </cell>
          <cell r="V57">
            <v>-0.2</v>
          </cell>
          <cell r="W57">
            <v>-0.2</v>
          </cell>
          <cell r="X57">
            <v>-0.2</v>
          </cell>
          <cell r="Z57">
            <v>39814</v>
          </cell>
          <cell r="AA57">
            <v>3.0996661897949453E-2</v>
          </cell>
          <cell r="AB57">
            <v>0.47687172150691465</v>
          </cell>
          <cell r="AC57">
            <v>0</v>
          </cell>
          <cell r="AD57">
            <v>7.1530758226037196E-3</v>
          </cell>
          <cell r="AE57">
            <v>0</v>
          </cell>
          <cell r="AF57">
            <v>5.7224606580829757E-2</v>
          </cell>
          <cell r="AG57">
            <v>0</v>
          </cell>
          <cell r="AH57">
            <v>0</v>
          </cell>
          <cell r="AI57">
            <v>3.5765379113018601E-2</v>
          </cell>
          <cell r="AJ57">
            <v>0.20362422508345254</v>
          </cell>
          <cell r="AK57">
            <v>0.18836432999523128</v>
          </cell>
          <cell r="AL57">
            <v>0.56399999999999995</v>
          </cell>
          <cell r="AM57">
            <v>1</v>
          </cell>
          <cell r="AN57">
            <v>1</v>
          </cell>
          <cell r="AO57">
            <v>0.56399999999999995</v>
          </cell>
        </row>
        <row r="58">
          <cell r="A58">
            <v>39845</v>
          </cell>
          <cell r="B58">
            <v>0.55700000000000005</v>
          </cell>
          <cell r="C58">
            <v>0.55700000000000005</v>
          </cell>
          <cell r="D58">
            <v>0.57499999999999996</v>
          </cell>
          <cell r="E58">
            <v>0.55700000000000005</v>
          </cell>
          <cell r="F58">
            <v>0.57499999999999996</v>
          </cell>
          <cell r="G58">
            <v>0.55700000000000005</v>
          </cell>
          <cell r="H58">
            <v>0.55700000000000005</v>
          </cell>
          <cell r="I58">
            <v>0.59499999999999997</v>
          </cell>
          <cell r="J58">
            <v>0.55700000000000005</v>
          </cell>
          <cell r="K58">
            <v>0.55700000000000005</v>
          </cell>
          <cell r="L58">
            <v>0.59499999999999997</v>
          </cell>
          <cell r="N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X58">
            <v>0</v>
          </cell>
          <cell r="Z58">
            <v>39845</v>
          </cell>
          <cell r="AA58">
            <v>2.0641473483645603E-2</v>
          </cell>
          <cell r="AB58">
            <v>0.63512226103524927</v>
          </cell>
          <cell r="AC58">
            <v>0</v>
          </cell>
          <cell r="AD58">
            <v>7.9390282629406162E-3</v>
          </cell>
          <cell r="AE58">
            <v>0</v>
          </cell>
          <cell r="AF58">
            <v>3.8107335662114959E-2</v>
          </cell>
          <cell r="AG58">
            <v>0</v>
          </cell>
          <cell r="AH58">
            <v>0</v>
          </cell>
          <cell r="AI58">
            <v>2.3817084788821847E-2</v>
          </cell>
          <cell r="AJ58">
            <v>0.14417275325500159</v>
          </cell>
          <cell r="AK58">
            <v>0.1302000635122261</v>
          </cell>
          <cell r="AL58">
            <v>0.56200000000000006</v>
          </cell>
          <cell r="AM58">
            <v>1</v>
          </cell>
          <cell r="AN58">
            <v>1</v>
          </cell>
          <cell r="AO58">
            <v>0.56200000000000006</v>
          </cell>
        </row>
        <row r="59">
          <cell r="A59">
            <v>39873</v>
          </cell>
          <cell r="B59">
            <v>0.55700000000000005</v>
          </cell>
          <cell r="C59">
            <v>0.55700000000000005</v>
          </cell>
          <cell r="D59">
            <v>0.57499999999999996</v>
          </cell>
          <cell r="E59">
            <v>0.55700000000000005</v>
          </cell>
          <cell r="F59">
            <v>0.57499999999999996</v>
          </cell>
          <cell r="G59">
            <v>0.55700000000000005</v>
          </cell>
          <cell r="H59">
            <v>0.55700000000000005</v>
          </cell>
          <cell r="I59">
            <v>0.59499999999999997</v>
          </cell>
          <cell r="J59">
            <v>0.55700000000000005</v>
          </cell>
          <cell r="K59">
            <v>0.55700000000000005</v>
          </cell>
          <cell r="L59">
            <v>0.59499999999999997</v>
          </cell>
          <cell r="N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X59">
            <v>0</v>
          </cell>
          <cell r="Z59">
            <v>39873</v>
          </cell>
          <cell r="AA59">
            <v>1.6222479721900347E-2</v>
          </cell>
          <cell r="AB59">
            <v>0.69524913093858631</v>
          </cell>
          <cell r="AC59">
            <v>0</v>
          </cell>
          <cell r="AD59">
            <v>2.3174971031286212E-2</v>
          </cell>
          <cell r="AE59">
            <v>0</v>
          </cell>
          <cell r="AF59">
            <v>2.7809965237543453E-2</v>
          </cell>
          <cell r="AG59">
            <v>0</v>
          </cell>
          <cell r="AH59">
            <v>0</v>
          </cell>
          <cell r="AI59">
            <v>1.7381228273464659E-2</v>
          </cell>
          <cell r="AJ59">
            <v>0.12166859791425261</v>
          </cell>
          <cell r="AK59">
            <v>9.8493626882966395E-2</v>
          </cell>
          <cell r="AL59">
            <v>0.56100000000000005</v>
          </cell>
          <cell r="AM59">
            <v>1</v>
          </cell>
          <cell r="AN59">
            <v>1</v>
          </cell>
          <cell r="AO59">
            <v>0.56100000000000005</v>
          </cell>
        </row>
        <row r="60">
          <cell r="A60">
            <v>39904</v>
          </cell>
          <cell r="B60">
            <v>0.55700000000000005</v>
          </cell>
          <cell r="C60">
            <v>0.55700000000000005</v>
          </cell>
          <cell r="D60">
            <v>0.57499999999999996</v>
          </cell>
          <cell r="E60">
            <v>0.55700000000000005</v>
          </cell>
          <cell r="F60">
            <v>0.57499999999999996</v>
          </cell>
          <cell r="G60">
            <v>0.55700000000000005</v>
          </cell>
          <cell r="H60">
            <v>0.55700000000000005</v>
          </cell>
          <cell r="I60">
            <v>0.59499999999999997</v>
          </cell>
          <cell r="J60">
            <v>0.55700000000000005</v>
          </cell>
          <cell r="K60">
            <v>0.55700000000000005</v>
          </cell>
          <cell r="L60">
            <v>0.59499999999999997</v>
          </cell>
          <cell r="N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X60">
            <v>0</v>
          </cell>
          <cell r="Z60">
            <v>39904</v>
          </cell>
          <cell r="AA60">
            <v>1.6073478760045924E-2</v>
          </cell>
          <cell r="AB60">
            <v>0.68886337543053966</v>
          </cell>
          <cell r="AC60">
            <v>0</v>
          </cell>
          <cell r="AD60">
            <v>2.2962112514351322E-2</v>
          </cell>
          <cell r="AE60">
            <v>0</v>
          </cell>
          <cell r="AF60">
            <v>2.7554535017221583E-2</v>
          </cell>
          <cell r="AG60">
            <v>0</v>
          </cell>
          <cell r="AH60">
            <v>0</v>
          </cell>
          <cell r="AI60">
            <v>1.7221584385763489E-2</v>
          </cell>
          <cell r="AJ60">
            <v>0.12629161882893225</v>
          </cell>
          <cell r="AK60">
            <v>0.1010332950631458</v>
          </cell>
          <cell r="AL60">
            <v>0.56100000000000005</v>
          </cell>
          <cell r="AM60">
            <v>1</v>
          </cell>
          <cell r="AN60">
            <v>1</v>
          </cell>
          <cell r="AO60">
            <v>0.56100000000000005</v>
          </cell>
        </row>
        <row r="61">
          <cell r="A61">
            <v>39934</v>
          </cell>
          <cell r="B61">
            <v>0.55700000000000005</v>
          </cell>
          <cell r="C61">
            <v>0.55700000000000005</v>
          </cell>
          <cell r="D61">
            <v>0.57499999999999996</v>
          </cell>
          <cell r="E61">
            <v>0.55700000000000005</v>
          </cell>
          <cell r="F61">
            <v>0.57499999999999996</v>
          </cell>
          <cell r="G61">
            <v>0.55700000000000005</v>
          </cell>
          <cell r="H61">
            <v>0.55700000000000005</v>
          </cell>
          <cell r="I61">
            <v>0.59499999999999997</v>
          </cell>
          <cell r="J61">
            <v>0.55700000000000005</v>
          </cell>
          <cell r="K61">
            <v>0.55700000000000005</v>
          </cell>
          <cell r="L61">
            <v>0.59499999999999997</v>
          </cell>
          <cell r="N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X61">
            <v>0</v>
          </cell>
          <cell r="Z61">
            <v>39934</v>
          </cell>
          <cell r="AA61">
            <v>1.6483516483516484E-2</v>
          </cell>
          <cell r="AB61">
            <v>0.65934065934065933</v>
          </cell>
          <cell r="AC61">
            <v>0</v>
          </cell>
          <cell r="AD61">
            <v>4.3956043956043959E-2</v>
          </cell>
          <cell r="AE61">
            <v>0</v>
          </cell>
          <cell r="AF61">
            <v>2.6373626373626374E-2</v>
          </cell>
          <cell r="AG61">
            <v>0</v>
          </cell>
          <cell r="AH61">
            <v>0</v>
          </cell>
          <cell r="AI61">
            <v>1.6483516483516484E-2</v>
          </cell>
          <cell r="AJ61">
            <v>0.13736263736263737</v>
          </cell>
          <cell r="AK61">
            <v>0.1</v>
          </cell>
          <cell r="AL61">
            <v>0.56100000000000005</v>
          </cell>
          <cell r="AM61">
            <v>1</v>
          </cell>
          <cell r="AN61">
            <v>1</v>
          </cell>
          <cell r="AO61">
            <v>0.56100000000000005</v>
          </cell>
        </row>
        <row r="62">
          <cell r="A62">
            <v>39965</v>
          </cell>
          <cell r="B62">
            <v>0.55700000000000005</v>
          </cell>
          <cell r="C62">
            <v>0.55700000000000005</v>
          </cell>
          <cell r="D62">
            <v>0.57499999999999996</v>
          </cell>
          <cell r="E62">
            <v>0.55700000000000005</v>
          </cell>
          <cell r="F62">
            <v>0.57499999999999996</v>
          </cell>
          <cell r="G62">
            <v>0.55700000000000005</v>
          </cell>
          <cell r="H62">
            <v>0.55700000000000005</v>
          </cell>
          <cell r="I62">
            <v>0.59499999999999997</v>
          </cell>
          <cell r="J62">
            <v>0.55700000000000005</v>
          </cell>
          <cell r="K62">
            <v>0.55700000000000005</v>
          </cell>
          <cell r="L62">
            <v>0.59499999999999997</v>
          </cell>
          <cell r="N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X62">
            <v>0</v>
          </cell>
          <cell r="Z62">
            <v>39965</v>
          </cell>
          <cell r="AA62">
            <v>1.6181229773462782E-2</v>
          </cell>
          <cell r="AB62">
            <v>0.6472491909385113</v>
          </cell>
          <cell r="AC62">
            <v>0</v>
          </cell>
          <cell r="AD62">
            <v>4.3149946062567425E-2</v>
          </cell>
          <cell r="AE62">
            <v>0</v>
          </cell>
          <cell r="AF62">
            <v>2.5889967637540454E-2</v>
          </cell>
          <cell r="AG62">
            <v>0</v>
          </cell>
          <cell r="AH62">
            <v>0</v>
          </cell>
          <cell r="AI62">
            <v>1.6181229773462782E-2</v>
          </cell>
          <cell r="AJ62">
            <v>0.1499460625674218</v>
          </cell>
          <cell r="AK62">
            <v>0.10140237324703344</v>
          </cell>
          <cell r="AL62">
            <v>0.56100000000000005</v>
          </cell>
          <cell r="AM62">
            <v>1</v>
          </cell>
          <cell r="AN62">
            <v>1</v>
          </cell>
          <cell r="AO62">
            <v>0.56100000000000005</v>
          </cell>
        </row>
        <row r="63">
          <cell r="A63">
            <v>39995</v>
          </cell>
          <cell r="B63">
            <v>0.501</v>
          </cell>
          <cell r="C63">
            <v>0.501</v>
          </cell>
          <cell r="D63">
            <v>0.51800000000000002</v>
          </cell>
          <cell r="E63">
            <v>0.501</v>
          </cell>
          <cell r="F63">
            <v>0.51800000000000002</v>
          </cell>
          <cell r="G63">
            <v>0.501</v>
          </cell>
          <cell r="H63">
            <v>0.501</v>
          </cell>
          <cell r="I63">
            <v>0.53600000000000003</v>
          </cell>
          <cell r="J63">
            <v>0.501</v>
          </cell>
          <cell r="K63">
            <v>0.501</v>
          </cell>
          <cell r="L63">
            <v>0.53600000000000003</v>
          </cell>
          <cell r="N63">
            <v>-0.1</v>
          </cell>
          <cell r="O63">
            <v>-0.1</v>
          </cell>
          <cell r="P63">
            <v>-0.1</v>
          </cell>
          <cell r="Q63">
            <v>-0.1</v>
          </cell>
          <cell r="R63">
            <v>-0.1</v>
          </cell>
          <cell r="S63">
            <v>-0.1</v>
          </cell>
          <cell r="T63">
            <v>-0.1</v>
          </cell>
          <cell r="U63">
            <v>-0.1</v>
          </cell>
          <cell r="V63">
            <v>-0.1</v>
          </cell>
          <cell r="W63">
            <v>-0.1</v>
          </cell>
          <cell r="X63">
            <v>-0.1</v>
          </cell>
          <cell r="Z63">
            <v>39995</v>
          </cell>
          <cell r="AA63">
            <v>1.5706806282722512E-2</v>
          </cell>
          <cell r="AB63">
            <v>0.62827225130890052</v>
          </cell>
          <cell r="AC63">
            <v>0</v>
          </cell>
          <cell r="AD63">
            <v>4.1884816753926704E-2</v>
          </cell>
          <cell r="AE63">
            <v>0</v>
          </cell>
          <cell r="AF63">
            <v>2.9319371727748691E-2</v>
          </cell>
          <cell r="AG63">
            <v>0</v>
          </cell>
          <cell r="AH63">
            <v>0</v>
          </cell>
          <cell r="AI63">
            <v>1.5706806282722512E-2</v>
          </cell>
          <cell r="AJ63">
            <v>0.16544502617801046</v>
          </cell>
          <cell r="AK63">
            <v>0.10366492146596859</v>
          </cell>
          <cell r="AL63">
            <v>0.505</v>
          </cell>
          <cell r="AM63">
            <v>1</v>
          </cell>
          <cell r="AN63">
            <v>1</v>
          </cell>
          <cell r="AO63">
            <v>0.505</v>
          </cell>
        </row>
        <row r="64">
          <cell r="A64">
            <v>40026</v>
          </cell>
          <cell r="B64">
            <v>0.501</v>
          </cell>
          <cell r="C64">
            <v>0.501</v>
          </cell>
          <cell r="D64">
            <v>0.51800000000000002</v>
          </cell>
          <cell r="E64">
            <v>0.501</v>
          </cell>
          <cell r="F64">
            <v>0.51800000000000002</v>
          </cell>
          <cell r="G64">
            <v>0.501</v>
          </cell>
          <cell r="H64">
            <v>0.501</v>
          </cell>
          <cell r="I64">
            <v>0.53600000000000003</v>
          </cell>
          <cell r="J64">
            <v>0.501</v>
          </cell>
          <cell r="K64">
            <v>0.501</v>
          </cell>
          <cell r="L64">
            <v>0.53600000000000003</v>
          </cell>
          <cell r="N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X64">
            <v>0</v>
          </cell>
          <cell r="Z64">
            <v>40026</v>
          </cell>
          <cell r="AA64">
            <v>1.6563146997929608E-2</v>
          </cell>
          <cell r="AB64">
            <v>0.6211180124223602</v>
          </cell>
          <cell r="AC64">
            <v>0</v>
          </cell>
          <cell r="AD64">
            <v>4.1407867494824016E-2</v>
          </cell>
          <cell r="AE64">
            <v>0</v>
          </cell>
          <cell r="AF64">
            <v>2.8985507246376812E-2</v>
          </cell>
          <cell r="AG64">
            <v>0</v>
          </cell>
          <cell r="AH64">
            <v>0</v>
          </cell>
          <cell r="AI64">
            <v>1.5527950310559006E-2</v>
          </cell>
          <cell r="AJ64">
            <v>0.16873706004140787</v>
          </cell>
          <cell r="AK64">
            <v>0.10766045548654245</v>
          </cell>
          <cell r="AL64">
            <v>0.505</v>
          </cell>
          <cell r="AM64">
            <v>1</v>
          </cell>
          <cell r="AN64">
            <v>1</v>
          </cell>
          <cell r="AO64">
            <v>0.505</v>
          </cell>
        </row>
        <row r="65">
          <cell r="A65">
            <v>40057</v>
          </cell>
          <cell r="B65">
            <v>0.501</v>
          </cell>
          <cell r="C65">
            <v>0.501</v>
          </cell>
          <cell r="D65">
            <v>0.51800000000000002</v>
          </cell>
          <cell r="E65">
            <v>0.501</v>
          </cell>
          <cell r="F65">
            <v>0.51800000000000002</v>
          </cell>
          <cell r="G65">
            <v>0.501</v>
          </cell>
          <cell r="H65">
            <v>0.501</v>
          </cell>
          <cell r="I65">
            <v>0.53600000000000003</v>
          </cell>
          <cell r="J65">
            <v>0.501</v>
          </cell>
          <cell r="K65">
            <v>0.501</v>
          </cell>
          <cell r="L65">
            <v>0.53600000000000003</v>
          </cell>
          <cell r="N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X65">
            <v>0</v>
          </cell>
          <cell r="Z65">
            <v>40057</v>
          </cell>
          <cell r="AA65">
            <v>1.1315417256011316E-2</v>
          </cell>
          <cell r="AB65">
            <v>0.70721357850070721</v>
          </cell>
          <cell r="AC65">
            <v>0</v>
          </cell>
          <cell r="AD65">
            <v>5.6577086280056574E-2</v>
          </cell>
          <cell r="AE65">
            <v>0</v>
          </cell>
          <cell r="AF65">
            <v>1.9801980198019802E-2</v>
          </cell>
          <cell r="AG65">
            <v>0</v>
          </cell>
          <cell r="AH65">
            <v>0</v>
          </cell>
          <cell r="AI65">
            <v>1.0608203677510608E-2</v>
          </cell>
          <cell r="AJ65">
            <v>0.1173974540311174</v>
          </cell>
          <cell r="AK65">
            <v>7.7086280056577083E-2</v>
          </cell>
          <cell r="AL65">
            <v>0.504</v>
          </cell>
          <cell r="AM65">
            <v>1</v>
          </cell>
          <cell r="AN65">
            <v>1</v>
          </cell>
          <cell r="AO65">
            <v>0.504</v>
          </cell>
        </row>
        <row r="66">
          <cell r="A66">
            <v>40087</v>
          </cell>
          <cell r="B66">
            <v>0.501</v>
          </cell>
          <cell r="C66">
            <v>0.501</v>
          </cell>
          <cell r="D66">
            <v>0.51800000000000002</v>
          </cell>
          <cell r="E66">
            <v>0.501</v>
          </cell>
          <cell r="F66">
            <v>0.51800000000000002</v>
          </cell>
          <cell r="G66">
            <v>0.501</v>
          </cell>
          <cell r="H66">
            <v>0.501</v>
          </cell>
          <cell r="I66">
            <v>0.53600000000000003</v>
          </cell>
          <cell r="J66">
            <v>0.501</v>
          </cell>
          <cell r="K66">
            <v>0.501</v>
          </cell>
          <cell r="L66">
            <v>0.53600000000000003</v>
          </cell>
          <cell r="N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X66">
            <v>0</v>
          </cell>
          <cell r="Z66">
            <v>40087</v>
          </cell>
          <cell r="AA66">
            <v>1.1797362942401111E-2</v>
          </cell>
          <cell r="AB66">
            <v>0.69396252602359476</v>
          </cell>
          <cell r="AC66">
            <v>0</v>
          </cell>
          <cell r="AD66">
            <v>5.5517002081887576E-2</v>
          </cell>
          <cell r="AE66">
            <v>0</v>
          </cell>
          <cell r="AF66">
            <v>1.9430950728660652E-2</v>
          </cell>
          <cell r="AG66">
            <v>0</v>
          </cell>
          <cell r="AH66">
            <v>0</v>
          </cell>
          <cell r="AI66">
            <v>1.0409437890353921E-2</v>
          </cell>
          <cell r="AJ66">
            <v>0.12977099236641221</v>
          </cell>
          <cell r="AK66">
            <v>7.9111727966689804E-2</v>
          </cell>
          <cell r="AL66">
            <v>0.504</v>
          </cell>
          <cell r="AM66">
            <v>1</v>
          </cell>
          <cell r="AN66">
            <v>1</v>
          </cell>
          <cell r="AO66">
            <v>0.504</v>
          </cell>
        </row>
        <row r="67">
          <cell r="A67">
            <v>40118</v>
          </cell>
          <cell r="B67">
            <v>0.501</v>
          </cell>
          <cell r="C67">
            <v>0.501</v>
          </cell>
          <cell r="D67">
            <v>0.51800000000000002</v>
          </cell>
          <cell r="E67">
            <v>0.501</v>
          </cell>
          <cell r="F67">
            <v>0.51800000000000002</v>
          </cell>
          <cell r="G67">
            <v>0.501</v>
          </cell>
          <cell r="H67">
            <v>0.501</v>
          </cell>
          <cell r="I67">
            <v>0.53600000000000003</v>
          </cell>
          <cell r="J67">
            <v>0.501</v>
          </cell>
          <cell r="K67">
            <v>0.501</v>
          </cell>
          <cell r="L67">
            <v>0.53600000000000003</v>
          </cell>
          <cell r="N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X67">
            <v>0</v>
          </cell>
          <cell r="Z67">
            <v>40118</v>
          </cell>
          <cell r="AA67">
            <v>1.1564625850340135E-2</v>
          </cell>
          <cell r="AB67">
            <v>0.68027210884353739</v>
          </cell>
          <cell r="AC67">
            <v>0</v>
          </cell>
          <cell r="AD67">
            <v>6.8027210884353748E-2</v>
          </cell>
          <cell r="AE67">
            <v>0</v>
          </cell>
          <cell r="AF67">
            <v>1.9047619047619049E-2</v>
          </cell>
          <cell r="AG67">
            <v>0</v>
          </cell>
          <cell r="AH67">
            <v>0</v>
          </cell>
          <cell r="AI67">
            <v>1.020408163265306E-2</v>
          </cell>
          <cell r="AJ67">
            <v>0.12993197278911564</v>
          </cell>
          <cell r="AK67">
            <v>8.0952380952380956E-2</v>
          </cell>
          <cell r="AL67">
            <v>0.504</v>
          </cell>
          <cell r="AM67">
            <v>1</v>
          </cell>
          <cell r="AN67">
            <v>1</v>
          </cell>
          <cell r="AO67">
            <v>0.504</v>
          </cell>
        </row>
        <row r="68">
          <cell r="A68">
            <v>40148</v>
          </cell>
          <cell r="B68">
            <v>0.501</v>
          </cell>
          <cell r="C68">
            <v>0.501</v>
          </cell>
          <cell r="D68">
            <v>0.51800000000000002</v>
          </cell>
          <cell r="E68">
            <v>0.501</v>
          </cell>
          <cell r="F68">
            <v>0.51800000000000002</v>
          </cell>
          <cell r="G68">
            <v>0.501</v>
          </cell>
          <cell r="H68">
            <v>0.501</v>
          </cell>
          <cell r="I68">
            <v>0.53600000000000003</v>
          </cell>
          <cell r="J68">
            <v>0.501</v>
          </cell>
          <cell r="K68">
            <v>0.501</v>
          </cell>
          <cell r="L68">
            <v>0.53600000000000003</v>
          </cell>
          <cell r="N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X68">
            <v>0</v>
          </cell>
          <cell r="Z68">
            <v>40148</v>
          </cell>
          <cell r="AA68">
            <v>1.2162162162162163E-2</v>
          </cell>
          <cell r="AB68">
            <v>0.67567567567567566</v>
          </cell>
          <cell r="AC68">
            <v>0</v>
          </cell>
          <cell r="AD68">
            <v>6.7567567567567571E-2</v>
          </cell>
          <cell r="AE68">
            <v>0</v>
          </cell>
          <cell r="AF68">
            <v>1.891891891891892E-2</v>
          </cell>
          <cell r="AG68">
            <v>0</v>
          </cell>
          <cell r="AH68">
            <v>0</v>
          </cell>
          <cell r="AI68">
            <v>1.0135135135135136E-2</v>
          </cell>
          <cell r="AJ68">
            <v>0.13175675675675674</v>
          </cell>
          <cell r="AK68">
            <v>8.3783783783783788E-2</v>
          </cell>
          <cell r="AL68">
            <v>0.504</v>
          </cell>
          <cell r="AM68">
            <v>1</v>
          </cell>
          <cell r="AN68">
            <v>1</v>
          </cell>
          <cell r="AO68">
            <v>0.504</v>
          </cell>
        </row>
        <row r="69">
          <cell r="A69">
            <v>40179</v>
          </cell>
          <cell r="B69">
            <v>0.45100000000000001</v>
          </cell>
          <cell r="C69">
            <v>0.45100000000000001</v>
          </cell>
          <cell r="D69">
            <v>0.46600000000000003</v>
          </cell>
          <cell r="E69">
            <v>0.45100000000000001</v>
          </cell>
          <cell r="F69">
            <v>0.46600000000000003</v>
          </cell>
          <cell r="G69">
            <v>0.45100000000000001</v>
          </cell>
          <cell r="H69">
            <v>0.45100000000000001</v>
          </cell>
          <cell r="I69">
            <v>0.48199999999999998</v>
          </cell>
          <cell r="J69">
            <v>0.45100000000000001</v>
          </cell>
          <cell r="K69">
            <v>0.45100000000000001</v>
          </cell>
          <cell r="L69">
            <v>0.48199999999999998</v>
          </cell>
          <cell r="N69">
            <v>-0.1</v>
          </cell>
          <cell r="O69">
            <v>-0.1</v>
          </cell>
          <cell r="P69">
            <v>-0.1</v>
          </cell>
          <cell r="Q69">
            <v>-0.1</v>
          </cell>
          <cell r="R69">
            <v>-0.1</v>
          </cell>
          <cell r="S69">
            <v>-0.1</v>
          </cell>
          <cell r="T69">
            <v>-0.1</v>
          </cell>
          <cell r="U69">
            <v>-0.1</v>
          </cell>
          <cell r="V69">
            <v>-0.1</v>
          </cell>
          <cell r="W69">
            <v>-0.1</v>
          </cell>
          <cell r="X69">
            <v>-0.1</v>
          </cell>
          <cell r="Z69">
            <v>40179</v>
          </cell>
          <cell r="AA69">
            <v>1.1743981209630064E-2</v>
          </cell>
          <cell r="AB69">
            <v>0.70463887257780389</v>
          </cell>
          <cell r="AC69">
            <v>0</v>
          </cell>
          <cell r="AD69">
            <v>5.8719906048150326E-2</v>
          </cell>
          <cell r="AE69">
            <v>0</v>
          </cell>
          <cell r="AF69">
            <v>1.7615971814445096E-2</v>
          </cell>
          <cell r="AG69">
            <v>0</v>
          </cell>
          <cell r="AH69">
            <v>0</v>
          </cell>
          <cell r="AI69">
            <v>1.0569583088667059E-2</v>
          </cell>
          <cell r="AJ69">
            <v>0.12155020551967116</v>
          </cell>
          <cell r="AK69">
            <v>7.5161479741632412E-2</v>
          </cell>
          <cell r="AL69">
            <v>0.45300000000000001</v>
          </cell>
          <cell r="AM69">
            <v>1</v>
          </cell>
          <cell r="AN69">
            <v>1</v>
          </cell>
          <cell r="AO69">
            <v>0.45300000000000001</v>
          </cell>
        </row>
        <row r="70">
          <cell r="A70">
            <v>40210</v>
          </cell>
          <cell r="B70">
            <v>0.45100000000000001</v>
          </cell>
          <cell r="C70">
            <v>0.45100000000000001</v>
          </cell>
          <cell r="D70">
            <v>0.46600000000000003</v>
          </cell>
          <cell r="E70">
            <v>0.45100000000000001</v>
          </cell>
          <cell r="F70">
            <v>0.46600000000000003</v>
          </cell>
          <cell r="G70">
            <v>0.45100000000000001</v>
          </cell>
          <cell r="H70">
            <v>0.45100000000000001</v>
          </cell>
          <cell r="I70">
            <v>0.48199999999999998</v>
          </cell>
          <cell r="J70">
            <v>0.45100000000000001</v>
          </cell>
          <cell r="K70">
            <v>0.45100000000000001</v>
          </cell>
          <cell r="L70">
            <v>0.48199999999999998</v>
          </cell>
          <cell r="N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X70">
            <v>0</v>
          </cell>
          <cell r="Z70">
            <v>40210</v>
          </cell>
          <cell r="AA70">
            <v>1.1416709911779968E-2</v>
          </cell>
          <cell r="AB70">
            <v>0.72651790347690715</v>
          </cell>
          <cell r="AC70">
            <v>0</v>
          </cell>
          <cell r="AD70">
            <v>5.1894135962636222E-2</v>
          </cell>
          <cell r="AE70">
            <v>0</v>
          </cell>
          <cell r="AF70">
            <v>1.5568240788790867E-2</v>
          </cell>
          <cell r="AG70">
            <v>0</v>
          </cell>
          <cell r="AH70">
            <v>0</v>
          </cell>
          <cell r="AI70">
            <v>9.3409444732745206E-3</v>
          </cell>
          <cell r="AJ70">
            <v>0.11676180591593149</v>
          </cell>
          <cell r="AK70">
            <v>6.8500259470679808E-2</v>
          </cell>
          <cell r="AL70">
            <v>0.45300000000000001</v>
          </cell>
          <cell r="AM70">
            <v>1</v>
          </cell>
          <cell r="AN70">
            <v>1</v>
          </cell>
          <cell r="AO70">
            <v>0.45300000000000001</v>
          </cell>
        </row>
        <row r="71">
          <cell r="A71">
            <v>40238</v>
          </cell>
          <cell r="B71">
            <v>0.45100000000000001</v>
          </cell>
          <cell r="C71">
            <v>0.45100000000000001</v>
          </cell>
          <cell r="D71">
            <v>0.46600000000000003</v>
          </cell>
          <cell r="E71">
            <v>0.45100000000000001</v>
          </cell>
          <cell r="F71">
            <v>0.46600000000000003</v>
          </cell>
          <cell r="G71">
            <v>0.45100000000000001</v>
          </cell>
          <cell r="H71">
            <v>0.45100000000000001</v>
          </cell>
          <cell r="I71">
            <v>0.48199999999999998</v>
          </cell>
          <cell r="J71">
            <v>0.45100000000000001</v>
          </cell>
          <cell r="K71">
            <v>0.45100000000000001</v>
          </cell>
          <cell r="L71">
            <v>0.48199999999999998</v>
          </cell>
          <cell r="N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X71">
            <v>0</v>
          </cell>
          <cell r="Z71">
            <v>40238</v>
          </cell>
          <cell r="AA71">
            <v>1.2339331619537276E-2</v>
          </cell>
          <cell r="AB71">
            <v>0.71979434447300772</v>
          </cell>
          <cell r="AC71">
            <v>0</v>
          </cell>
          <cell r="AD71">
            <v>5.1413881748071981E-2</v>
          </cell>
          <cell r="AE71">
            <v>0</v>
          </cell>
          <cell r="AF71">
            <v>1.5424164524421594E-2</v>
          </cell>
          <cell r="AG71">
            <v>0</v>
          </cell>
          <cell r="AH71">
            <v>0</v>
          </cell>
          <cell r="AI71">
            <v>9.2544987146529565E-3</v>
          </cell>
          <cell r="AJ71">
            <v>0.12185089974293059</v>
          </cell>
          <cell r="AK71">
            <v>6.9922879177377897E-2</v>
          </cell>
          <cell r="AL71">
            <v>0.45300000000000001</v>
          </cell>
          <cell r="AM71">
            <v>1</v>
          </cell>
          <cell r="AN71">
            <v>1</v>
          </cell>
          <cell r="AO71">
            <v>0.45300000000000001</v>
          </cell>
        </row>
        <row r="72">
          <cell r="A72">
            <v>40269</v>
          </cell>
          <cell r="B72">
            <v>0.45100000000000001</v>
          </cell>
          <cell r="C72">
            <v>0.45100000000000001</v>
          </cell>
          <cell r="D72">
            <v>0.46600000000000003</v>
          </cell>
          <cell r="E72">
            <v>0.45100000000000001</v>
          </cell>
          <cell r="F72">
            <v>0.46600000000000003</v>
          </cell>
          <cell r="G72">
            <v>0.45100000000000001</v>
          </cell>
          <cell r="H72">
            <v>0.45100000000000001</v>
          </cell>
          <cell r="I72">
            <v>0.48199999999999998</v>
          </cell>
          <cell r="J72">
            <v>0.45100000000000001</v>
          </cell>
          <cell r="K72">
            <v>0.45100000000000001</v>
          </cell>
          <cell r="L72">
            <v>0.48199999999999998</v>
          </cell>
          <cell r="N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X72">
            <v>0</v>
          </cell>
          <cell r="Z72">
            <v>40269</v>
          </cell>
          <cell r="AA72">
            <v>1.5267175572519083E-2</v>
          </cell>
          <cell r="AB72">
            <v>0.71246819338422396</v>
          </cell>
          <cell r="AC72">
            <v>0</v>
          </cell>
          <cell r="AD72">
            <v>5.0890585241730277E-2</v>
          </cell>
          <cell r="AE72">
            <v>0</v>
          </cell>
          <cell r="AF72">
            <v>1.5267175572519083E-2</v>
          </cell>
          <cell r="AG72">
            <v>0</v>
          </cell>
          <cell r="AH72">
            <v>0</v>
          </cell>
          <cell r="AI72">
            <v>9.1603053435114507E-3</v>
          </cell>
          <cell r="AJ72">
            <v>0.1256997455470738</v>
          </cell>
          <cell r="AK72">
            <v>7.124681933842239E-2</v>
          </cell>
          <cell r="AL72">
            <v>0.45300000000000001</v>
          </cell>
          <cell r="AM72">
            <v>1</v>
          </cell>
          <cell r="AN72">
            <v>1</v>
          </cell>
          <cell r="AO72">
            <v>0.45300000000000001</v>
          </cell>
        </row>
        <row r="73">
          <cell r="A73">
            <v>40299</v>
          </cell>
          <cell r="B73">
            <v>0.45100000000000001</v>
          </cell>
          <cell r="C73">
            <v>0.45100000000000001</v>
          </cell>
          <cell r="D73">
            <v>0.46600000000000003</v>
          </cell>
          <cell r="E73">
            <v>0.45100000000000001</v>
          </cell>
          <cell r="F73">
            <v>0.46600000000000003</v>
          </cell>
          <cell r="G73">
            <v>0.45100000000000001</v>
          </cell>
          <cell r="H73">
            <v>0.45100000000000001</v>
          </cell>
          <cell r="I73">
            <v>0.48199999999999998</v>
          </cell>
          <cell r="J73">
            <v>0.45100000000000001</v>
          </cell>
          <cell r="K73">
            <v>0.45100000000000001</v>
          </cell>
          <cell r="L73">
            <v>0.48199999999999998</v>
          </cell>
          <cell r="N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X73">
            <v>0</v>
          </cell>
          <cell r="Z73">
            <v>40299</v>
          </cell>
          <cell r="AA73">
            <v>1.5060240963855422E-2</v>
          </cell>
          <cell r="AB73">
            <v>0.70281124497991965</v>
          </cell>
          <cell r="AC73">
            <v>0</v>
          </cell>
          <cell r="AD73">
            <v>6.0240963855421686E-2</v>
          </cell>
          <cell r="AE73">
            <v>0</v>
          </cell>
          <cell r="AF73">
            <v>1.5060240963855422E-2</v>
          </cell>
          <cell r="AG73">
            <v>0</v>
          </cell>
          <cell r="AH73">
            <v>0</v>
          </cell>
          <cell r="AI73">
            <v>9.0361445783132526E-3</v>
          </cell>
          <cell r="AJ73">
            <v>0.12550200803212852</v>
          </cell>
          <cell r="AK73">
            <v>7.2289156626506021E-2</v>
          </cell>
          <cell r="AL73">
            <v>0.45300000000000001</v>
          </cell>
          <cell r="AM73">
            <v>1</v>
          </cell>
          <cell r="AN73">
            <v>1</v>
          </cell>
          <cell r="AO73">
            <v>0.45300000000000001</v>
          </cell>
        </row>
        <row r="74">
          <cell r="A74">
            <v>40330</v>
          </cell>
          <cell r="B74">
            <v>0.45100000000000001</v>
          </cell>
          <cell r="C74">
            <v>0.45100000000000001</v>
          </cell>
          <cell r="D74">
            <v>0.46600000000000003</v>
          </cell>
          <cell r="E74">
            <v>0.45100000000000001</v>
          </cell>
          <cell r="F74">
            <v>0.46600000000000003</v>
          </cell>
          <cell r="G74">
            <v>0.45100000000000001</v>
          </cell>
          <cell r="H74">
            <v>0.45100000000000001</v>
          </cell>
          <cell r="I74">
            <v>0.48199999999999998</v>
          </cell>
          <cell r="J74">
            <v>0.45100000000000001</v>
          </cell>
          <cell r="K74">
            <v>0.45100000000000001</v>
          </cell>
          <cell r="L74">
            <v>0.48199999999999998</v>
          </cell>
          <cell r="N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X74">
            <v>0</v>
          </cell>
          <cell r="Z74">
            <v>40330</v>
          </cell>
          <cell r="AA74">
            <v>1.6983016983016984E-2</v>
          </cell>
          <cell r="AB74">
            <v>0.69930069930069927</v>
          </cell>
          <cell r="AC74">
            <v>0</v>
          </cell>
          <cell r="AD74">
            <v>5.9940059940059943E-2</v>
          </cell>
          <cell r="AE74">
            <v>0</v>
          </cell>
          <cell r="AF74">
            <v>1.4985014985014986E-2</v>
          </cell>
          <cell r="AG74">
            <v>0</v>
          </cell>
          <cell r="AH74">
            <v>0</v>
          </cell>
          <cell r="AI74">
            <v>8.9910089910089919E-3</v>
          </cell>
          <cell r="AJ74">
            <v>0.12587412587412589</v>
          </cell>
          <cell r="AK74">
            <v>7.3926073926073921E-2</v>
          </cell>
          <cell r="AL74">
            <v>0.45300000000000001</v>
          </cell>
          <cell r="AM74">
            <v>1</v>
          </cell>
          <cell r="AN74">
            <v>1</v>
          </cell>
          <cell r="AO74">
            <v>0.45300000000000001</v>
          </cell>
        </row>
      </sheetData>
      <sheetData sheetId="16" refreshError="1">
        <row r="1">
          <cell r="A1" t="str">
            <v>Contract Manufacturing Unit Product Charges excluding Electrode Materials(USD)</v>
          </cell>
        </row>
        <row r="2">
          <cell r="A2" t="str">
            <v xml:space="preserve">Note: there are NO data entry cells </v>
          </cell>
        </row>
        <row r="4">
          <cell r="B4" t="str">
            <v>Prod (for costing)</v>
          </cell>
          <cell r="C4" t="str">
            <v>Sales</v>
          </cell>
          <cell r="D4" t="str">
            <v>Yield Loss</v>
          </cell>
          <cell r="E4" t="str">
            <v>Non Sales</v>
          </cell>
          <cell r="F4" t="str">
            <v>Inv Chg</v>
          </cell>
          <cell r="H4" t="str">
            <v>CM Std</v>
          </cell>
          <cell r="I4" t="str">
            <v>CM Avg</v>
          </cell>
          <cell r="K4" t="str">
            <v>COS @ Std USD</v>
          </cell>
          <cell r="L4" t="str">
            <v>Prod Var</v>
          </cell>
          <cell r="M4" t="str">
            <v>Yield Loss @ Std</v>
          </cell>
          <cell r="N4" t="str">
            <v>Non Sales @ Std</v>
          </cell>
          <cell r="O4" t="str">
            <v>Inv Chg @ Std</v>
          </cell>
          <cell r="Q4" t="str">
            <v>Prod @  UPC USD</v>
          </cell>
          <cell r="R4" t="str">
            <v>Check</v>
          </cell>
        </row>
        <row r="5">
          <cell r="A5" t="str">
            <v>Periods</v>
          </cell>
          <cell r="B5" t="str">
            <v>Units</v>
          </cell>
          <cell r="C5" t="str">
            <v>Units</v>
          </cell>
          <cell r="D5" t="str">
            <v>Units</v>
          </cell>
          <cell r="E5" t="str">
            <v>Units</v>
          </cell>
          <cell r="F5" t="str">
            <v>Units</v>
          </cell>
          <cell r="H5" t="str">
            <v>USD</v>
          </cell>
          <cell r="I5" t="str">
            <v>USD</v>
          </cell>
        </row>
        <row r="6">
          <cell r="A6">
            <v>38261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H6">
            <v>1.6739999999999999</v>
          </cell>
          <cell r="I6">
            <v>1.6739999999999999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Q6">
            <v>0</v>
          </cell>
          <cell r="R6">
            <v>0</v>
          </cell>
        </row>
        <row r="7">
          <cell r="A7">
            <v>38292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H7">
            <v>1.67</v>
          </cell>
          <cell r="I7">
            <v>1.67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Q7">
            <v>0</v>
          </cell>
          <cell r="R7">
            <v>0</v>
          </cell>
        </row>
        <row r="8">
          <cell r="A8">
            <v>38322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H8">
            <v>1.675</v>
          </cell>
          <cell r="I8">
            <v>1.67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Q8">
            <v>0</v>
          </cell>
          <cell r="R8">
            <v>0</v>
          </cell>
        </row>
        <row r="9">
          <cell r="A9">
            <v>38353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1.659</v>
          </cell>
          <cell r="I9">
            <v>1.659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Q9">
            <v>0</v>
          </cell>
          <cell r="R9">
            <v>0</v>
          </cell>
        </row>
        <row r="10">
          <cell r="A10">
            <v>38384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H10">
            <v>1.6180000000000001</v>
          </cell>
          <cell r="I10">
            <v>1.618000000000000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Q10">
            <v>0</v>
          </cell>
          <cell r="R10">
            <v>0</v>
          </cell>
        </row>
        <row r="11">
          <cell r="A11">
            <v>38412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H11">
            <v>1.6659999999999999</v>
          </cell>
          <cell r="I11">
            <v>1.6659999999999999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  <cell r="R11">
            <v>0</v>
          </cell>
        </row>
        <row r="12">
          <cell r="A12">
            <v>38443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H12">
            <v>1.603</v>
          </cell>
          <cell r="I12">
            <v>1.60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Q12">
            <v>0</v>
          </cell>
          <cell r="R12">
            <v>0</v>
          </cell>
        </row>
        <row r="13">
          <cell r="A13">
            <v>3847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H13">
            <v>1.61</v>
          </cell>
          <cell r="I13">
            <v>1.61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Q13">
            <v>0</v>
          </cell>
          <cell r="R13">
            <v>0</v>
          </cell>
        </row>
        <row r="14">
          <cell r="A14">
            <v>38504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H14">
            <v>1.657</v>
          </cell>
          <cell r="I14">
            <v>1.657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Q14">
            <v>0</v>
          </cell>
          <cell r="R14">
            <v>0</v>
          </cell>
        </row>
        <row r="15">
          <cell r="A15">
            <v>38534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H15">
            <v>1.593</v>
          </cell>
          <cell r="I15">
            <v>1.593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  <cell r="R15">
            <v>0</v>
          </cell>
        </row>
        <row r="16">
          <cell r="A16">
            <v>38565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H16">
            <v>1.595</v>
          </cell>
          <cell r="I16">
            <v>1.595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  <cell r="R16">
            <v>0</v>
          </cell>
        </row>
        <row r="17">
          <cell r="A17">
            <v>3859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1.617</v>
          </cell>
          <cell r="I17">
            <v>1.617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Q17">
            <v>0</v>
          </cell>
          <cell r="R17">
            <v>0</v>
          </cell>
        </row>
        <row r="18">
          <cell r="A18">
            <v>38626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.595</v>
          </cell>
          <cell r="I18">
            <v>1.595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R18">
            <v>0</v>
          </cell>
        </row>
        <row r="19">
          <cell r="A19">
            <v>38657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H19">
            <v>1.64</v>
          </cell>
          <cell r="I19">
            <v>1.64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Q19">
            <v>0</v>
          </cell>
          <cell r="R19">
            <v>0</v>
          </cell>
        </row>
        <row r="20">
          <cell r="A20">
            <v>38687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H20">
            <v>1.663</v>
          </cell>
          <cell r="I20">
            <v>1.663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Q20">
            <v>0</v>
          </cell>
          <cell r="R20">
            <v>0</v>
          </cell>
        </row>
        <row r="21">
          <cell r="A21">
            <v>38718</v>
          </cell>
          <cell r="B21">
            <v>7125</v>
          </cell>
          <cell r="C21">
            <v>7125</v>
          </cell>
          <cell r="D21">
            <v>0</v>
          </cell>
          <cell r="E21">
            <v>0</v>
          </cell>
          <cell r="F21">
            <v>0</v>
          </cell>
          <cell r="H21">
            <v>1.6319999999999999</v>
          </cell>
          <cell r="I21">
            <v>1.6319999999999999</v>
          </cell>
          <cell r="K21">
            <v>11628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Q21">
            <v>11628</v>
          </cell>
          <cell r="R21">
            <v>0</v>
          </cell>
        </row>
        <row r="22">
          <cell r="A22">
            <v>38749</v>
          </cell>
          <cell r="B22">
            <v>25940</v>
          </cell>
          <cell r="C22">
            <v>25940</v>
          </cell>
          <cell r="D22">
            <v>0</v>
          </cell>
          <cell r="E22">
            <v>0</v>
          </cell>
          <cell r="F22">
            <v>0</v>
          </cell>
          <cell r="H22">
            <v>1.6479999999999999</v>
          </cell>
          <cell r="I22">
            <v>1.6479999999999999</v>
          </cell>
          <cell r="K22">
            <v>42749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Q22">
            <v>42749</v>
          </cell>
          <cell r="R22">
            <v>0</v>
          </cell>
        </row>
        <row r="23">
          <cell r="A23">
            <v>38777</v>
          </cell>
          <cell r="B23">
            <v>33523</v>
          </cell>
          <cell r="C23">
            <v>33523</v>
          </cell>
          <cell r="D23">
            <v>0</v>
          </cell>
          <cell r="E23">
            <v>0</v>
          </cell>
          <cell r="F23">
            <v>0</v>
          </cell>
          <cell r="H23">
            <v>1.617</v>
          </cell>
          <cell r="I23">
            <v>1.617</v>
          </cell>
          <cell r="K23">
            <v>54207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Q23">
            <v>54207</v>
          </cell>
          <cell r="R23">
            <v>0</v>
          </cell>
        </row>
        <row r="24">
          <cell r="A24">
            <v>38808</v>
          </cell>
          <cell r="B24">
            <v>38000</v>
          </cell>
          <cell r="C24">
            <v>38000</v>
          </cell>
          <cell r="D24">
            <v>0</v>
          </cell>
          <cell r="E24">
            <v>0</v>
          </cell>
          <cell r="F24">
            <v>0</v>
          </cell>
          <cell r="H24">
            <v>1.613</v>
          </cell>
          <cell r="I24">
            <v>1.613</v>
          </cell>
          <cell r="K24">
            <v>6129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61294</v>
          </cell>
          <cell r="R24">
            <v>0</v>
          </cell>
        </row>
        <row r="25">
          <cell r="A25">
            <v>38838</v>
          </cell>
          <cell r="B25">
            <v>63700</v>
          </cell>
          <cell r="C25">
            <v>63700</v>
          </cell>
          <cell r="D25">
            <v>0</v>
          </cell>
          <cell r="E25">
            <v>0</v>
          </cell>
          <cell r="F25">
            <v>0</v>
          </cell>
          <cell r="H25">
            <v>1.631</v>
          </cell>
          <cell r="I25">
            <v>1.631</v>
          </cell>
          <cell r="K25">
            <v>10389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103895</v>
          </cell>
          <cell r="R25">
            <v>0</v>
          </cell>
        </row>
        <row r="26">
          <cell r="A26">
            <v>38869</v>
          </cell>
          <cell r="B26">
            <v>48000</v>
          </cell>
          <cell r="C26">
            <v>48000</v>
          </cell>
          <cell r="D26">
            <v>0</v>
          </cell>
          <cell r="E26">
            <v>0</v>
          </cell>
          <cell r="F26">
            <v>0</v>
          </cell>
          <cell r="H26">
            <v>1.335</v>
          </cell>
          <cell r="I26">
            <v>1.335</v>
          </cell>
          <cell r="K26">
            <v>6408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Q26">
            <v>64080</v>
          </cell>
          <cell r="R26">
            <v>0</v>
          </cell>
        </row>
        <row r="27">
          <cell r="A27">
            <v>38899</v>
          </cell>
          <cell r="B27">
            <v>91000</v>
          </cell>
          <cell r="C27">
            <v>91000</v>
          </cell>
          <cell r="D27">
            <v>0</v>
          </cell>
          <cell r="E27">
            <v>0</v>
          </cell>
          <cell r="F27">
            <v>0</v>
          </cell>
          <cell r="H27">
            <v>1.2709999999999999</v>
          </cell>
          <cell r="I27">
            <v>1.2709999999999999</v>
          </cell>
          <cell r="K27">
            <v>115661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115661</v>
          </cell>
          <cell r="R27">
            <v>0</v>
          </cell>
        </row>
        <row r="28">
          <cell r="A28">
            <v>38930</v>
          </cell>
          <cell r="B28">
            <v>91000</v>
          </cell>
          <cell r="C28">
            <v>91000</v>
          </cell>
          <cell r="D28">
            <v>0</v>
          </cell>
          <cell r="E28">
            <v>0</v>
          </cell>
          <cell r="F28">
            <v>0</v>
          </cell>
          <cell r="H28">
            <v>1.2709999999999999</v>
          </cell>
          <cell r="I28">
            <v>1.2709999999999999</v>
          </cell>
          <cell r="K28">
            <v>11566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Q28">
            <v>115661</v>
          </cell>
          <cell r="R28">
            <v>0</v>
          </cell>
        </row>
        <row r="29">
          <cell r="A29">
            <v>38961</v>
          </cell>
          <cell r="B29">
            <v>110000</v>
          </cell>
          <cell r="C29">
            <v>110000</v>
          </cell>
          <cell r="D29">
            <v>0</v>
          </cell>
          <cell r="E29">
            <v>0</v>
          </cell>
          <cell r="F29">
            <v>0</v>
          </cell>
          <cell r="H29">
            <v>1.2709999999999999</v>
          </cell>
          <cell r="I29">
            <v>1.2709999999999999</v>
          </cell>
          <cell r="K29">
            <v>1398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Q29">
            <v>139810</v>
          </cell>
          <cell r="R29">
            <v>0</v>
          </cell>
        </row>
        <row r="30">
          <cell r="A30">
            <v>38991</v>
          </cell>
          <cell r="B30">
            <v>113000</v>
          </cell>
          <cell r="C30">
            <v>113000</v>
          </cell>
          <cell r="D30">
            <v>0</v>
          </cell>
          <cell r="E30">
            <v>0</v>
          </cell>
          <cell r="F30">
            <v>0</v>
          </cell>
          <cell r="H30">
            <v>1.2709999999999999</v>
          </cell>
          <cell r="I30">
            <v>1.2709999999999999</v>
          </cell>
          <cell r="K30">
            <v>143623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143623</v>
          </cell>
          <cell r="R30">
            <v>0</v>
          </cell>
        </row>
        <row r="31">
          <cell r="A31">
            <v>39022</v>
          </cell>
          <cell r="B31">
            <v>121000</v>
          </cell>
          <cell r="C31">
            <v>121000</v>
          </cell>
          <cell r="D31">
            <v>0</v>
          </cell>
          <cell r="E31">
            <v>0</v>
          </cell>
          <cell r="F31">
            <v>0</v>
          </cell>
          <cell r="H31">
            <v>1.2709999999999999</v>
          </cell>
          <cell r="I31">
            <v>1.2709999999999999</v>
          </cell>
          <cell r="K31">
            <v>153791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153791</v>
          </cell>
          <cell r="R31">
            <v>0</v>
          </cell>
        </row>
        <row r="32">
          <cell r="A32">
            <v>39052</v>
          </cell>
          <cell r="B32">
            <v>121000</v>
          </cell>
          <cell r="C32">
            <v>121000</v>
          </cell>
          <cell r="D32">
            <v>0</v>
          </cell>
          <cell r="E32">
            <v>0</v>
          </cell>
          <cell r="F32">
            <v>0</v>
          </cell>
          <cell r="H32">
            <v>1.2709999999999999</v>
          </cell>
          <cell r="I32">
            <v>1.2709999999999999</v>
          </cell>
          <cell r="K32">
            <v>15379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>
            <v>153791</v>
          </cell>
          <cell r="R32">
            <v>0</v>
          </cell>
        </row>
        <row r="33">
          <cell r="A33">
            <v>39083</v>
          </cell>
          <cell r="B33">
            <v>168000</v>
          </cell>
          <cell r="C33">
            <v>168000</v>
          </cell>
          <cell r="D33">
            <v>0</v>
          </cell>
          <cell r="E33">
            <v>0</v>
          </cell>
          <cell r="F33">
            <v>0</v>
          </cell>
          <cell r="H33">
            <v>1.1459999999999999</v>
          </cell>
          <cell r="I33">
            <v>1.1459999999999999</v>
          </cell>
          <cell r="K33">
            <v>192528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Q33">
            <v>192528</v>
          </cell>
          <cell r="R33">
            <v>0</v>
          </cell>
        </row>
        <row r="34">
          <cell r="A34">
            <v>39114</v>
          </cell>
          <cell r="B34">
            <v>183000</v>
          </cell>
          <cell r="C34">
            <v>183000</v>
          </cell>
          <cell r="D34">
            <v>0</v>
          </cell>
          <cell r="E34">
            <v>0</v>
          </cell>
          <cell r="F34">
            <v>0</v>
          </cell>
          <cell r="H34">
            <v>1.153</v>
          </cell>
          <cell r="I34">
            <v>1.153</v>
          </cell>
          <cell r="K34">
            <v>21099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10999</v>
          </cell>
          <cell r="R34">
            <v>0</v>
          </cell>
        </row>
        <row r="35">
          <cell r="A35">
            <v>39142</v>
          </cell>
          <cell r="B35">
            <v>201000</v>
          </cell>
          <cell r="C35">
            <v>201000</v>
          </cell>
          <cell r="D35">
            <v>0</v>
          </cell>
          <cell r="E35">
            <v>0</v>
          </cell>
          <cell r="F35">
            <v>0</v>
          </cell>
          <cell r="H35">
            <v>1.1519999999999999</v>
          </cell>
          <cell r="I35">
            <v>1.1519999999999999</v>
          </cell>
          <cell r="K35">
            <v>231552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231552</v>
          </cell>
          <cell r="R35">
            <v>0</v>
          </cell>
        </row>
        <row r="36">
          <cell r="A36">
            <v>39173</v>
          </cell>
          <cell r="B36">
            <v>233000</v>
          </cell>
          <cell r="C36">
            <v>233000</v>
          </cell>
          <cell r="D36">
            <v>0</v>
          </cell>
          <cell r="E36">
            <v>0</v>
          </cell>
          <cell r="F36">
            <v>0</v>
          </cell>
          <cell r="H36">
            <v>1.1579999999999999</v>
          </cell>
          <cell r="I36">
            <v>1.1579999999999999</v>
          </cell>
          <cell r="K36">
            <v>269814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Q36">
            <v>269814</v>
          </cell>
          <cell r="R36">
            <v>0</v>
          </cell>
        </row>
        <row r="37">
          <cell r="A37">
            <v>39203</v>
          </cell>
          <cell r="B37">
            <v>253000</v>
          </cell>
          <cell r="C37">
            <v>253000</v>
          </cell>
          <cell r="D37">
            <v>0</v>
          </cell>
          <cell r="E37">
            <v>0</v>
          </cell>
          <cell r="F37">
            <v>0</v>
          </cell>
          <cell r="H37">
            <v>1.1599999999999999</v>
          </cell>
          <cell r="I37">
            <v>1.1599999999999999</v>
          </cell>
          <cell r="K37">
            <v>29348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293480</v>
          </cell>
          <cell r="R37">
            <v>0</v>
          </cell>
        </row>
        <row r="38">
          <cell r="A38">
            <v>39234</v>
          </cell>
          <cell r="B38">
            <v>268000</v>
          </cell>
          <cell r="C38">
            <v>268000</v>
          </cell>
          <cell r="D38">
            <v>0</v>
          </cell>
          <cell r="E38">
            <v>0</v>
          </cell>
          <cell r="F38">
            <v>0</v>
          </cell>
          <cell r="H38">
            <v>1.159</v>
          </cell>
          <cell r="I38">
            <v>1.159</v>
          </cell>
          <cell r="K38">
            <v>310612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Q38">
            <v>310612</v>
          </cell>
          <cell r="R38">
            <v>0</v>
          </cell>
        </row>
        <row r="39">
          <cell r="A39">
            <v>39264</v>
          </cell>
          <cell r="B39">
            <v>321000</v>
          </cell>
          <cell r="C39">
            <v>321000</v>
          </cell>
          <cell r="D39">
            <v>0</v>
          </cell>
          <cell r="E39">
            <v>0</v>
          </cell>
          <cell r="F39">
            <v>0</v>
          </cell>
          <cell r="H39">
            <v>1.0409999999999999</v>
          </cell>
          <cell r="I39">
            <v>1.0409999999999999</v>
          </cell>
          <cell r="K39">
            <v>334161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>
            <v>334161</v>
          </cell>
          <cell r="R39">
            <v>0</v>
          </cell>
        </row>
        <row r="40">
          <cell r="A40">
            <v>39295</v>
          </cell>
          <cell r="B40">
            <v>351000</v>
          </cell>
          <cell r="C40">
            <v>351000</v>
          </cell>
          <cell r="D40">
            <v>0</v>
          </cell>
          <cell r="E40">
            <v>0</v>
          </cell>
          <cell r="F40">
            <v>0</v>
          </cell>
          <cell r="H40">
            <v>1.04</v>
          </cell>
          <cell r="I40">
            <v>1.04</v>
          </cell>
          <cell r="K40">
            <v>36504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Q40">
            <v>365040</v>
          </cell>
          <cell r="R40">
            <v>0</v>
          </cell>
        </row>
        <row r="41">
          <cell r="A41">
            <v>39326</v>
          </cell>
          <cell r="B41">
            <v>411000</v>
          </cell>
          <cell r="C41">
            <v>411000</v>
          </cell>
          <cell r="D41">
            <v>0</v>
          </cell>
          <cell r="E41">
            <v>0</v>
          </cell>
          <cell r="F41">
            <v>0</v>
          </cell>
          <cell r="H41">
            <v>1.048</v>
          </cell>
          <cell r="I41">
            <v>1.048</v>
          </cell>
          <cell r="K41">
            <v>430728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Q41">
            <v>430728</v>
          </cell>
          <cell r="R41">
            <v>0</v>
          </cell>
        </row>
        <row r="42">
          <cell r="A42">
            <v>39356</v>
          </cell>
          <cell r="B42">
            <v>574000</v>
          </cell>
          <cell r="C42">
            <v>574000</v>
          </cell>
          <cell r="D42">
            <v>0</v>
          </cell>
          <cell r="E42">
            <v>0</v>
          </cell>
          <cell r="F42">
            <v>0</v>
          </cell>
          <cell r="H42">
            <v>1.0549999999999999</v>
          </cell>
          <cell r="I42">
            <v>1.0549999999999999</v>
          </cell>
          <cell r="K42">
            <v>60557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>
            <v>605570</v>
          </cell>
          <cell r="R42">
            <v>0</v>
          </cell>
        </row>
        <row r="43">
          <cell r="A43">
            <v>39387</v>
          </cell>
          <cell r="B43">
            <v>574000</v>
          </cell>
          <cell r="C43">
            <v>574000</v>
          </cell>
          <cell r="D43">
            <v>0</v>
          </cell>
          <cell r="E43">
            <v>0</v>
          </cell>
          <cell r="F43">
            <v>0</v>
          </cell>
          <cell r="H43">
            <v>1.0549999999999999</v>
          </cell>
          <cell r="I43">
            <v>1.0549999999999999</v>
          </cell>
          <cell r="K43">
            <v>60557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>
            <v>605570</v>
          </cell>
          <cell r="R43">
            <v>0</v>
          </cell>
        </row>
        <row r="44">
          <cell r="A44">
            <v>39417</v>
          </cell>
          <cell r="B44">
            <v>584000</v>
          </cell>
          <cell r="C44">
            <v>584000</v>
          </cell>
          <cell r="D44">
            <v>0</v>
          </cell>
          <cell r="E44">
            <v>0</v>
          </cell>
          <cell r="F44">
            <v>0</v>
          </cell>
          <cell r="H44">
            <v>1.0549999999999999</v>
          </cell>
          <cell r="I44">
            <v>1.0549999999999999</v>
          </cell>
          <cell r="K44">
            <v>61612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Q44">
            <v>616120</v>
          </cell>
          <cell r="R44">
            <v>0</v>
          </cell>
        </row>
        <row r="45">
          <cell r="A45">
            <v>39448</v>
          </cell>
          <cell r="B45">
            <v>791500</v>
          </cell>
          <cell r="C45">
            <v>791500</v>
          </cell>
          <cell r="D45">
            <v>0</v>
          </cell>
          <cell r="E45">
            <v>0</v>
          </cell>
          <cell r="F45">
            <v>0</v>
          </cell>
          <cell r="H45">
            <v>0.78800000000000003</v>
          </cell>
          <cell r="I45">
            <v>0.78800000000000003</v>
          </cell>
          <cell r="K45">
            <v>623702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>
            <v>623702</v>
          </cell>
          <cell r="R45">
            <v>0</v>
          </cell>
        </row>
        <row r="46">
          <cell r="A46">
            <v>39479</v>
          </cell>
          <cell r="B46">
            <v>808500</v>
          </cell>
          <cell r="C46">
            <v>808500</v>
          </cell>
          <cell r="D46">
            <v>0</v>
          </cell>
          <cell r="E46">
            <v>0</v>
          </cell>
          <cell r="F46">
            <v>0</v>
          </cell>
          <cell r="H46">
            <v>0.78800000000000003</v>
          </cell>
          <cell r="I46">
            <v>0.78800000000000003</v>
          </cell>
          <cell r="K46">
            <v>637098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Q46">
            <v>637098</v>
          </cell>
          <cell r="R46">
            <v>0</v>
          </cell>
        </row>
        <row r="47">
          <cell r="A47">
            <v>39508</v>
          </cell>
          <cell r="B47">
            <v>840500</v>
          </cell>
          <cell r="C47">
            <v>840500</v>
          </cell>
          <cell r="D47">
            <v>0</v>
          </cell>
          <cell r="E47">
            <v>0</v>
          </cell>
          <cell r="F47">
            <v>0</v>
          </cell>
          <cell r="H47">
            <v>0.78900000000000003</v>
          </cell>
          <cell r="I47">
            <v>0.78900000000000003</v>
          </cell>
          <cell r="K47">
            <v>663155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Q47">
            <v>663155</v>
          </cell>
          <cell r="R47">
            <v>0</v>
          </cell>
        </row>
        <row r="48">
          <cell r="A48">
            <v>39539</v>
          </cell>
          <cell r="B48">
            <v>1100500</v>
          </cell>
          <cell r="C48">
            <v>1100500</v>
          </cell>
          <cell r="D48">
            <v>0</v>
          </cell>
          <cell r="E48">
            <v>0</v>
          </cell>
          <cell r="F48">
            <v>0</v>
          </cell>
          <cell r="H48">
            <v>0.78600000000000003</v>
          </cell>
          <cell r="I48">
            <v>0.78600000000000003</v>
          </cell>
          <cell r="K48">
            <v>864993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Q48">
            <v>864993</v>
          </cell>
          <cell r="R48">
            <v>0</v>
          </cell>
        </row>
        <row r="49">
          <cell r="A49">
            <v>39569</v>
          </cell>
          <cell r="B49">
            <v>1122500</v>
          </cell>
          <cell r="C49">
            <v>1122500</v>
          </cell>
          <cell r="D49">
            <v>0</v>
          </cell>
          <cell r="E49">
            <v>0</v>
          </cell>
          <cell r="F49">
            <v>0</v>
          </cell>
          <cell r="H49">
            <v>0.78600000000000003</v>
          </cell>
          <cell r="I49">
            <v>0.78600000000000003</v>
          </cell>
          <cell r="K49">
            <v>882285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882285</v>
          </cell>
          <cell r="R49">
            <v>0</v>
          </cell>
        </row>
        <row r="50">
          <cell r="A50">
            <v>39600</v>
          </cell>
          <cell r="B50">
            <v>1160500</v>
          </cell>
          <cell r="C50">
            <v>1160500</v>
          </cell>
          <cell r="D50">
            <v>0</v>
          </cell>
          <cell r="E50">
            <v>0</v>
          </cell>
          <cell r="F50">
            <v>0</v>
          </cell>
          <cell r="H50">
            <v>0.78600000000000003</v>
          </cell>
          <cell r="I50">
            <v>0.78600000000000003</v>
          </cell>
          <cell r="K50">
            <v>912153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912153</v>
          </cell>
          <cell r="R50">
            <v>0</v>
          </cell>
        </row>
        <row r="51">
          <cell r="A51">
            <v>39630</v>
          </cell>
          <cell r="B51">
            <v>1225500</v>
          </cell>
          <cell r="C51">
            <v>1225500</v>
          </cell>
          <cell r="D51">
            <v>0</v>
          </cell>
          <cell r="E51">
            <v>0</v>
          </cell>
          <cell r="F51">
            <v>0</v>
          </cell>
          <cell r="H51">
            <v>0.70799999999999996</v>
          </cell>
          <cell r="I51">
            <v>0.70799999999999996</v>
          </cell>
          <cell r="K51">
            <v>867654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867654</v>
          </cell>
          <cell r="R51">
            <v>0</v>
          </cell>
        </row>
        <row r="52">
          <cell r="A52">
            <v>39661</v>
          </cell>
          <cell r="B52">
            <v>1242500</v>
          </cell>
          <cell r="C52">
            <v>1242500</v>
          </cell>
          <cell r="D52">
            <v>0</v>
          </cell>
          <cell r="E52">
            <v>0</v>
          </cell>
          <cell r="F52">
            <v>0</v>
          </cell>
          <cell r="H52">
            <v>0.70799999999999996</v>
          </cell>
          <cell r="I52">
            <v>0.70799999999999996</v>
          </cell>
          <cell r="K52">
            <v>87969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Q52">
            <v>879690</v>
          </cell>
          <cell r="R52">
            <v>0</v>
          </cell>
        </row>
        <row r="53">
          <cell r="A53">
            <v>39692</v>
          </cell>
          <cell r="B53">
            <v>1268500</v>
          </cell>
          <cell r="C53">
            <v>1268500</v>
          </cell>
          <cell r="D53">
            <v>0</v>
          </cell>
          <cell r="E53">
            <v>0</v>
          </cell>
          <cell r="F53">
            <v>0</v>
          </cell>
          <cell r="H53">
            <v>0.70899999999999996</v>
          </cell>
          <cell r="I53">
            <v>0.70899999999999996</v>
          </cell>
          <cell r="K53">
            <v>899367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Q53">
            <v>899367</v>
          </cell>
          <cell r="R53">
            <v>0</v>
          </cell>
        </row>
        <row r="54">
          <cell r="A54">
            <v>39722</v>
          </cell>
          <cell r="B54">
            <v>1495500</v>
          </cell>
          <cell r="C54">
            <v>1495500</v>
          </cell>
          <cell r="D54">
            <v>0</v>
          </cell>
          <cell r="E54">
            <v>0</v>
          </cell>
          <cell r="F54">
            <v>0</v>
          </cell>
          <cell r="H54">
            <v>0.70699999999999996</v>
          </cell>
          <cell r="I54">
            <v>0.70699999999999996</v>
          </cell>
          <cell r="K54">
            <v>1057319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Q54">
            <v>1057319</v>
          </cell>
          <cell r="R54">
            <v>0</v>
          </cell>
        </row>
        <row r="55">
          <cell r="A55">
            <v>39753</v>
          </cell>
          <cell r="B55">
            <v>1543500</v>
          </cell>
          <cell r="C55">
            <v>1543500</v>
          </cell>
          <cell r="D55">
            <v>0</v>
          </cell>
          <cell r="E55">
            <v>0</v>
          </cell>
          <cell r="F55">
            <v>0</v>
          </cell>
          <cell r="H55">
            <v>0.70699999999999996</v>
          </cell>
          <cell r="I55">
            <v>0.70699999999999996</v>
          </cell>
          <cell r="K55">
            <v>1091255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Q55">
            <v>1091255</v>
          </cell>
          <cell r="R55">
            <v>0</v>
          </cell>
        </row>
        <row r="56">
          <cell r="A56">
            <v>39783</v>
          </cell>
          <cell r="B56">
            <v>1589500</v>
          </cell>
          <cell r="C56">
            <v>1589500</v>
          </cell>
          <cell r="D56">
            <v>0</v>
          </cell>
          <cell r="E56">
            <v>0</v>
          </cell>
          <cell r="F56">
            <v>0</v>
          </cell>
          <cell r="H56">
            <v>0.70699999999999996</v>
          </cell>
          <cell r="I56">
            <v>0.70699999999999996</v>
          </cell>
          <cell r="K56">
            <v>1123777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Q56">
            <v>1123777</v>
          </cell>
          <cell r="R56">
            <v>0</v>
          </cell>
        </row>
        <row r="57">
          <cell r="A57">
            <v>39814</v>
          </cell>
          <cell r="B57">
            <v>2097000</v>
          </cell>
          <cell r="C57">
            <v>2097000</v>
          </cell>
          <cell r="D57">
            <v>0</v>
          </cell>
          <cell r="E57">
            <v>0</v>
          </cell>
          <cell r="F57">
            <v>0</v>
          </cell>
          <cell r="H57">
            <v>0.56399999999999995</v>
          </cell>
          <cell r="I57">
            <v>0.56399999999999995</v>
          </cell>
          <cell r="K57">
            <v>1182708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Q57">
            <v>1182708</v>
          </cell>
          <cell r="R57">
            <v>0</v>
          </cell>
        </row>
        <row r="58">
          <cell r="A58">
            <v>39845</v>
          </cell>
          <cell r="B58">
            <v>3149000</v>
          </cell>
          <cell r="C58">
            <v>3149000</v>
          </cell>
          <cell r="D58">
            <v>0</v>
          </cell>
          <cell r="E58">
            <v>0</v>
          </cell>
          <cell r="F58">
            <v>0</v>
          </cell>
          <cell r="H58">
            <v>0.56200000000000006</v>
          </cell>
          <cell r="I58">
            <v>0.56200000000000006</v>
          </cell>
          <cell r="K58">
            <v>1769738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Q58">
            <v>1769738</v>
          </cell>
          <cell r="R58">
            <v>0</v>
          </cell>
        </row>
        <row r="59">
          <cell r="A59">
            <v>39873</v>
          </cell>
          <cell r="B59">
            <v>4315000</v>
          </cell>
          <cell r="C59">
            <v>4315000</v>
          </cell>
          <cell r="D59">
            <v>0</v>
          </cell>
          <cell r="E59">
            <v>0</v>
          </cell>
          <cell r="F59">
            <v>0</v>
          </cell>
          <cell r="H59">
            <v>0.56100000000000005</v>
          </cell>
          <cell r="I59">
            <v>0.56100000000000005</v>
          </cell>
          <cell r="K59">
            <v>2420715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Q59">
            <v>2420715</v>
          </cell>
          <cell r="R59">
            <v>0</v>
          </cell>
        </row>
        <row r="60">
          <cell r="A60">
            <v>39904</v>
          </cell>
          <cell r="B60">
            <v>4355000</v>
          </cell>
          <cell r="C60">
            <v>4355000</v>
          </cell>
          <cell r="D60">
            <v>0</v>
          </cell>
          <cell r="E60">
            <v>0</v>
          </cell>
          <cell r="F60">
            <v>0</v>
          </cell>
          <cell r="H60">
            <v>0.56100000000000005</v>
          </cell>
          <cell r="I60">
            <v>0.56100000000000005</v>
          </cell>
          <cell r="K60">
            <v>244315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Q60">
            <v>2443155</v>
          </cell>
          <cell r="R60">
            <v>0</v>
          </cell>
        </row>
        <row r="61">
          <cell r="A61">
            <v>39934</v>
          </cell>
          <cell r="B61">
            <v>4550000</v>
          </cell>
          <cell r="C61">
            <v>4550000</v>
          </cell>
          <cell r="D61">
            <v>0</v>
          </cell>
          <cell r="E61">
            <v>0</v>
          </cell>
          <cell r="F61">
            <v>0</v>
          </cell>
          <cell r="H61">
            <v>0.56100000000000005</v>
          </cell>
          <cell r="I61">
            <v>0.56100000000000005</v>
          </cell>
          <cell r="K61">
            <v>255255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Q61">
            <v>2552550</v>
          </cell>
          <cell r="R61">
            <v>0</v>
          </cell>
        </row>
        <row r="62">
          <cell r="A62">
            <v>39965</v>
          </cell>
          <cell r="B62">
            <v>4635000</v>
          </cell>
          <cell r="C62">
            <v>4635000</v>
          </cell>
          <cell r="D62">
            <v>0</v>
          </cell>
          <cell r="E62">
            <v>0</v>
          </cell>
          <cell r="F62">
            <v>0</v>
          </cell>
          <cell r="H62">
            <v>0.56100000000000005</v>
          </cell>
          <cell r="I62">
            <v>0.56100000000000005</v>
          </cell>
          <cell r="K62">
            <v>260023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Q62">
            <v>2600235</v>
          </cell>
          <cell r="R62">
            <v>0</v>
          </cell>
        </row>
        <row r="63">
          <cell r="A63">
            <v>39995</v>
          </cell>
          <cell r="B63">
            <v>4775000</v>
          </cell>
          <cell r="C63">
            <v>4775000</v>
          </cell>
          <cell r="D63">
            <v>0</v>
          </cell>
          <cell r="E63">
            <v>0</v>
          </cell>
          <cell r="F63">
            <v>0</v>
          </cell>
          <cell r="H63">
            <v>0.505</v>
          </cell>
          <cell r="I63">
            <v>0.505</v>
          </cell>
          <cell r="K63">
            <v>2411375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Q63">
            <v>2411375</v>
          </cell>
          <cell r="R63">
            <v>0</v>
          </cell>
        </row>
        <row r="64">
          <cell r="A64">
            <v>40026</v>
          </cell>
          <cell r="B64">
            <v>4830000</v>
          </cell>
          <cell r="C64">
            <v>4830000</v>
          </cell>
          <cell r="D64">
            <v>0</v>
          </cell>
          <cell r="E64">
            <v>0</v>
          </cell>
          <cell r="F64">
            <v>0</v>
          </cell>
          <cell r="H64">
            <v>0.505</v>
          </cell>
          <cell r="I64">
            <v>0.505</v>
          </cell>
          <cell r="K64">
            <v>243915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Q64">
            <v>2439150</v>
          </cell>
          <cell r="R64">
            <v>0</v>
          </cell>
        </row>
        <row r="65">
          <cell r="A65">
            <v>40057</v>
          </cell>
          <cell r="B65">
            <v>7070000</v>
          </cell>
          <cell r="C65">
            <v>7070000</v>
          </cell>
          <cell r="D65">
            <v>0</v>
          </cell>
          <cell r="E65">
            <v>0</v>
          </cell>
          <cell r="F65">
            <v>0</v>
          </cell>
          <cell r="H65">
            <v>0.504</v>
          </cell>
          <cell r="I65">
            <v>0.504</v>
          </cell>
          <cell r="K65">
            <v>356328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Q65">
            <v>3563280</v>
          </cell>
          <cell r="R65">
            <v>0</v>
          </cell>
        </row>
        <row r="66">
          <cell r="A66">
            <v>40087</v>
          </cell>
          <cell r="B66">
            <v>7205000</v>
          </cell>
          <cell r="C66">
            <v>7205000</v>
          </cell>
          <cell r="D66">
            <v>0</v>
          </cell>
          <cell r="E66">
            <v>0</v>
          </cell>
          <cell r="F66">
            <v>0</v>
          </cell>
          <cell r="H66">
            <v>0.504</v>
          </cell>
          <cell r="I66">
            <v>0.504</v>
          </cell>
          <cell r="K66">
            <v>363132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3631320</v>
          </cell>
          <cell r="R66">
            <v>0</v>
          </cell>
        </row>
        <row r="67">
          <cell r="A67">
            <v>40118</v>
          </cell>
          <cell r="B67">
            <v>7350000</v>
          </cell>
          <cell r="C67">
            <v>7350000</v>
          </cell>
          <cell r="D67">
            <v>0</v>
          </cell>
          <cell r="E67">
            <v>0</v>
          </cell>
          <cell r="F67">
            <v>0</v>
          </cell>
          <cell r="H67">
            <v>0.504</v>
          </cell>
          <cell r="I67">
            <v>0.504</v>
          </cell>
          <cell r="K67">
            <v>370440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Q67">
            <v>3704400</v>
          </cell>
          <cell r="R67">
            <v>0</v>
          </cell>
        </row>
        <row r="68">
          <cell r="A68">
            <v>40148</v>
          </cell>
          <cell r="B68">
            <v>7400000</v>
          </cell>
          <cell r="C68">
            <v>7400000</v>
          </cell>
          <cell r="D68">
            <v>0</v>
          </cell>
          <cell r="E68">
            <v>0</v>
          </cell>
          <cell r="F68">
            <v>0</v>
          </cell>
          <cell r="H68">
            <v>0.504</v>
          </cell>
          <cell r="I68">
            <v>0.504</v>
          </cell>
          <cell r="K68">
            <v>372960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Q68">
            <v>3729600</v>
          </cell>
          <cell r="R68">
            <v>0</v>
          </cell>
        </row>
        <row r="69">
          <cell r="A69">
            <v>40179</v>
          </cell>
          <cell r="B69">
            <v>8515000</v>
          </cell>
          <cell r="C69">
            <v>8515000</v>
          </cell>
          <cell r="D69">
            <v>0</v>
          </cell>
          <cell r="E69">
            <v>0</v>
          </cell>
          <cell r="F69">
            <v>0</v>
          </cell>
          <cell r="H69">
            <v>0.45300000000000001</v>
          </cell>
          <cell r="I69">
            <v>0.45300000000000001</v>
          </cell>
          <cell r="K69">
            <v>385729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3857295</v>
          </cell>
          <cell r="R69">
            <v>0</v>
          </cell>
        </row>
        <row r="70">
          <cell r="A70">
            <v>40210</v>
          </cell>
          <cell r="B70">
            <v>9635000</v>
          </cell>
          <cell r="C70">
            <v>9635000</v>
          </cell>
          <cell r="D70">
            <v>0</v>
          </cell>
          <cell r="E70">
            <v>0</v>
          </cell>
          <cell r="F70">
            <v>0</v>
          </cell>
          <cell r="H70">
            <v>0.45300000000000001</v>
          </cell>
          <cell r="I70">
            <v>0.45300000000000001</v>
          </cell>
          <cell r="K70">
            <v>4364655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Q70">
            <v>4364655</v>
          </cell>
          <cell r="R70">
            <v>0</v>
          </cell>
        </row>
        <row r="71">
          <cell r="A71">
            <v>40238</v>
          </cell>
          <cell r="B71">
            <v>9725000</v>
          </cell>
          <cell r="C71">
            <v>9725000</v>
          </cell>
          <cell r="D71">
            <v>0</v>
          </cell>
          <cell r="E71">
            <v>0</v>
          </cell>
          <cell r="F71">
            <v>0</v>
          </cell>
          <cell r="H71">
            <v>0.45300000000000001</v>
          </cell>
          <cell r="I71">
            <v>0.45300000000000001</v>
          </cell>
          <cell r="K71">
            <v>4405425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Q71">
            <v>4405425</v>
          </cell>
          <cell r="R71">
            <v>0</v>
          </cell>
        </row>
        <row r="72">
          <cell r="A72">
            <v>40269</v>
          </cell>
          <cell r="B72">
            <v>9825000</v>
          </cell>
          <cell r="C72">
            <v>9825000</v>
          </cell>
          <cell r="D72">
            <v>0</v>
          </cell>
          <cell r="E72">
            <v>0</v>
          </cell>
          <cell r="F72">
            <v>0</v>
          </cell>
          <cell r="H72">
            <v>0.45300000000000001</v>
          </cell>
          <cell r="I72">
            <v>0.45300000000000001</v>
          </cell>
          <cell r="K72">
            <v>4450725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Q72">
            <v>4450725</v>
          </cell>
          <cell r="R72">
            <v>0</v>
          </cell>
        </row>
        <row r="73">
          <cell r="A73">
            <v>40299</v>
          </cell>
          <cell r="B73">
            <v>9960000</v>
          </cell>
          <cell r="C73">
            <v>9960000</v>
          </cell>
          <cell r="D73">
            <v>0</v>
          </cell>
          <cell r="E73">
            <v>0</v>
          </cell>
          <cell r="F73">
            <v>0</v>
          </cell>
          <cell r="H73">
            <v>0.45300000000000001</v>
          </cell>
          <cell r="I73">
            <v>0.45300000000000001</v>
          </cell>
          <cell r="K73">
            <v>451188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Q73">
            <v>4511880</v>
          </cell>
          <cell r="R73">
            <v>0</v>
          </cell>
        </row>
        <row r="74">
          <cell r="A74">
            <v>40330</v>
          </cell>
          <cell r="B74">
            <v>10010000</v>
          </cell>
          <cell r="C74">
            <v>10010000</v>
          </cell>
          <cell r="D74">
            <v>0</v>
          </cell>
          <cell r="E74">
            <v>0</v>
          </cell>
          <cell r="F74">
            <v>0</v>
          </cell>
          <cell r="H74">
            <v>0.45300000000000001</v>
          </cell>
          <cell r="I74">
            <v>0.45300000000000001</v>
          </cell>
          <cell r="K74">
            <v>453453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Q74">
            <v>4534530</v>
          </cell>
          <cell r="R74">
            <v>0</v>
          </cell>
        </row>
      </sheetData>
      <sheetData sheetId="17" refreshError="1">
        <row r="7">
          <cell r="T7">
            <v>268042.5</v>
          </cell>
        </row>
        <row r="8">
          <cell r="T8">
            <v>281770</v>
          </cell>
        </row>
        <row r="9">
          <cell r="T9">
            <v>309272.5</v>
          </cell>
        </row>
        <row r="10">
          <cell r="T10">
            <v>392730</v>
          </cell>
        </row>
        <row r="11">
          <cell r="T11">
            <v>481203.5</v>
          </cell>
        </row>
        <row r="12">
          <cell r="T12">
            <v>545860.5</v>
          </cell>
        </row>
        <row r="13">
          <cell r="T13">
            <v>586292.5</v>
          </cell>
        </row>
        <row r="14">
          <cell r="T14">
            <v>622582.5</v>
          </cell>
        </row>
        <row r="15">
          <cell r="T15">
            <v>680285.5</v>
          </cell>
        </row>
        <row r="16">
          <cell r="T16">
            <v>767600</v>
          </cell>
        </row>
        <row r="17">
          <cell r="T17">
            <v>896439</v>
          </cell>
        </row>
        <row r="18">
          <cell r="T18">
            <v>953819</v>
          </cell>
        </row>
        <row r="19">
          <cell r="T19">
            <v>1023055</v>
          </cell>
        </row>
        <row r="20">
          <cell r="T20">
            <v>1061112</v>
          </cell>
        </row>
        <row r="21">
          <cell r="T21">
            <v>1104280</v>
          </cell>
        </row>
        <row r="22">
          <cell r="T22">
            <v>1318334</v>
          </cell>
        </row>
        <row r="23">
          <cell r="T23">
            <v>1356999</v>
          </cell>
        </row>
        <row r="24">
          <cell r="T24">
            <v>1423005</v>
          </cell>
        </row>
        <row r="25">
          <cell r="T25">
            <v>1586557</v>
          </cell>
        </row>
        <row r="26">
          <cell r="T26">
            <v>1661051.25</v>
          </cell>
        </row>
        <row r="27">
          <cell r="T27">
            <v>1784368.8499999999</v>
          </cell>
        </row>
        <row r="28">
          <cell r="T28">
            <v>1873407.5999999999</v>
          </cell>
        </row>
        <row r="29">
          <cell r="T29">
            <v>2467765.5999999996</v>
          </cell>
        </row>
        <row r="30">
          <cell r="T30">
            <v>2524743.75</v>
          </cell>
        </row>
        <row r="31">
          <cell r="T31">
            <v>2431162.0999999996</v>
          </cell>
        </row>
        <row r="32">
          <cell r="T32">
            <v>2465183.5</v>
          </cell>
        </row>
        <row r="33">
          <cell r="T33">
            <v>2617043.8499999996</v>
          </cell>
        </row>
        <row r="34">
          <cell r="T34">
            <v>2900231.25</v>
          </cell>
        </row>
        <row r="35">
          <cell r="T35">
            <v>3008429.6</v>
          </cell>
        </row>
        <row r="36">
          <cell r="T36">
            <v>3110750.3</v>
          </cell>
        </row>
        <row r="37">
          <cell r="T37">
            <v>3202956.35</v>
          </cell>
        </row>
        <row r="38">
          <cell r="T38">
            <v>3389921.1</v>
          </cell>
        </row>
        <row r="39">
          <cell r="T39">
            <v>3560094.6</v>
          </cell>
        </row>
        <row r="40">
          <cell r="T40">
            <v>3839307.1999999997</v>
          </cell>
        </row>
        <row r="41">
          <cell r="T41">
            <v>4317346.25</v>
          </cell>
        </row>
        <row r="42">
          <cell r="T42">
            <v>4397155.75</v>
          </cell>
        </row>
        <row r="43">
          <cell r="T43">
            <v>4477022.25</v>
          </cell>
        </row>
        <row r="44">
          <cell r="T44">
            <v>4532220.0999999996</v>
          </cell>
        </row>
        <row r="45">
          <cell r="T45">
            <v>4611801.5999999996</v>
          </cell>
        </row>
        <row r="46">
          <cell r="T46">
            <v>4690624.05</v>
          </cell>
        </row>
        <row r="47">
          <cell r="T47">
            <v>4770289.1500000004</v>
          </cell>
        </row>
        <row r="48">
          <cell r="T48">
            <v>4720800.8</v>
          </cell>
        </row>
        <row r="49">
          <cell r="T49">
            <v>4629565.6500000004</v>
          </cell>
        </row>
        <row r="50">
          <cell r="T50">
            <v>4678107.8</v>
          </cell>
        </row>
        <row r="51">
          <cell r="T51">
            <v>4727553.4000000004</v>
          </cell>
        </row>
        <row r="52">
          <cell r="T52">
            <v>4663053.1500000004</v>
          </cell>
        </row>
        <row r="53">
          <cell r="T53">
            <v>4712603.25</v>
          </cell>
        </row>
        <row r="54">
          <cell r="T54">
            <v>4876202.75</v>
          </cell>
        </row>
        <row r="55">
          <cell r="T55">
            <v>5039854.5</v>
          </cell>
        </row>
        <row r="56">
          <cell r="T56">
            <v>5275758.5</v>
          </cell>
        </row>
        <row r="57">
          <cell r="T57">
            <v>5438520.0999999996</v>
          </cell>
        </row>
        <row r="58">
          <cell r="T58">
            <v>137054135.44999999</v>
          </cell>
        </row>
        <row r="59">
          <cell r="T59">
            <v>0</v>
          </cell>
        </row>
        <row r="60">
          <cell r="T60">
            <v>0</v>
          </cell>
        </row>
        <row r="61">
          <cell r="T61">
            <v>0</v>
          </cell>
        </row>
        <row r="62">
          <cell r="T62">
            <v>0</v>
          </cell>
        </row>
        <row r="63">
          <cell r="T63">
            <v>0</v>
          </cell>
        </row>
      </sheetData>
      <sheetData sheetId="18" refreshError="1">
        <row r="1">
          <cell r="A1" t="str">
            <v>Lane Cove Electrode Standard Unit Costs (exc Electrode) AUD</v>
          </cell>
        </row>
        <row r="2">
          <cell r="A2" t="str">
            <v>Note:</v>
          </cell>
          <cell r="B2" t="str">
            <v xml:space="preserve">Data Entry cells are </v>
          </cell>
        </row>
        <row r="4">
          <cell r="E4" t="str">
            <v>Product Group Units Prices (AUD)</v>
          </cell>
          <cell r="S4" t="str">
            <v>Price Changes</v>
          </cell>
          <cell r="Z4" t="str">
            <v>Product Group Mix% (from Demand)</v>
          </cell>
        </row>
        <row r="5">
          <cell r="A5" t="str">
            <v>Periods</v>
          </cell>
          <cell r="B5" t="str">
            <v>AMR-1</v>
          </cell>
          <cell r="C5" t="str">
            <v>CELL-1</v>
          </cell>
          <cell r="D5" t="str">
            <v>DIS-1</v>
          </cell>
          <cell r="E5" t="str">
            <v>DSC-1</v>
          </cell>
          <cell r="F5" t="str">
            <v>GS203</v>
          </cell>
          <cell r="G5" t="str">
            <v>GW201</v>
          </cell>
          <cell r="H5" t="str">
            <v>GW209</v>
          </cell>
          <cell r="I5" t="str">
            <v>HS201</v>
          </cell>
          <cell r="J5" t="str">
            <v>RPDA-1</v>
          </cell>
          <cell r="K5" t="str">
            <v>WM-1</v>
          </cell>
          <cell r="L5" t="str">
            <v>WM-2</v>
          </cell>
          <cell r="N5" t="str">
            <v>AMR-1</v>
          </cell>
          <cell r="O5" t="str">
            <v>CELL-1</v>
          </cell>
          <cell r="P5" t="str">
            <v>DIS-1</v>
          </cell>
          <cell r="Q5" t="str">
            <v>DSC-1</v>
          </cell>
          <cell r="R5" t="str">
            <v>GS203</v>
          </cell>
          <cell r="S5" t="str">
            <v>GW201</v>
          </cell>
          <cell r="T5" t="str">
            <v>GW209</v>
          </cell>
          <cell r="U5" t="str">
            <v>HS201</v>
          </cell>
          <cell r="V5" t="str">
            <v>RPDA-1</v>
          </cell>
          <cell r="W5" t="str">
            <v>WM-1</v>
          </cell>
          <cell r="X5" t="str">
            <v>WM-2</v>
          </cell>
          <cell r="Z5" t="str">
            <v>PG</v>
          </cell>
          <cell r="AA5" t="str">
            <v>AMR-1</v>
          </cell>
          <cell r="AB5" t="str">
            <v>CELL-1</v>
          </cell>
          <cell r="AC5" t="str">
            <v>DIS-1</v>
          </cell>
          <cell r="AD5" t="str">
            <v>DSC-1</v>
          </cell>
          <cell r="AE5" t="str">
            <v>GS203</v>
          </cell>
          <cell r="AF5" t="str">
            <v>GW201</v>
          </cell>
          <cell r="AG5" t="str">
            <v>GW209</v>
          </cell>
          <cell r="AH5" t="str">
            <v>HS201</v>
          </cell>
          <cell r="AI5" t="str">
            <v>RPDA-1</v>
          </cell>
          <cell r="AJ5" t="str">
            <v>WM-1</v>
          </cell>
          <cell r="AK5" t="str">
            <v>WM-2</v>
          </cell>
          <cell r="AL5" t="str">
            <v>EL Avg AUD</v>
          </cell>
          <cell r="AM5" t="str">
            <v>EL Yield Base %</v>
          </cell>
          <cell r="AN5" t="str">
            <v>FX Rate</v>
          </cell>
          <cell r="AO5" t="str">
            <v>EL STD USD</v>
          </cell>
        </row>
        <row r="6">
          <cell r="A6">
            <v>38261</v>
          </cell>
          <cell r="B6">
            <v>0.2</v>
          </cell>
          <cell r="C6">
            <v>0.2</v>
          </cell>
          <cell r="D6">
            <v>0.2</v>
          </cell>
          <cell r="E6">
            <v>0.2</v>
          </cell>
          <cell r="F6">
            <v>0.2</v>
          </cell>
          <cell r="G6">
            <v>0.2</v>
          </cell>
          <cell r="H6">
            <v>0.18</v>
          </cell>
          <cell r="I6">
            <v>0.19</v>
          </cell>
          <cell r="J6">
            <v>0.2</v>
          </cell>
          <cell r="K6">
            <v>0.18</v>
          </cell>
          <cell r="L6">
            <v>0.19</v>
          </cell>
          <cell r="N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X6">
            <v>0</v>
          </cell>
          <cell r="Z6">
            <v>38261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3.4377387318563789E-2</v>
          </cell>
          <cell r="AF6">
            <v>0.13145677851560206</v>
          </cell>
          <cell r="AG6">
            <v>9.0791561379796673E-2</v>
          </cell>
          <cell r="AH6">
            <v>0.74337427278603752</v>
          </cell>
          <cell r="AI6">
            <v>0</v>
          </cell>
          <cell r="AJ6">
            <v>0</v>
          </cell>
          <cell r="AK6">
            <v>0</v>
          </cell>
          <cell r="AL6">
            <v>0.191</v>
          </cell>
          <cell r="AM6">
            <v>1</v>
          </cell>
          <cell r="AN6">
            <v>0.73101052631578944</v>
          </cell>
          <cell r="AO6">
            <v>0.14000000000000001</v>
          </cell>
        </row>
        <row r="7">
          <cell r="A7">
            <v>38292</v>
          </cell>
          <cell r="B7">
            <v>0.2</v>
          </cell>
          <cell r="C7">
            <v>0.2</v>
          </cell>
          <cell r="D7">
            <v>0.2</v>
          </cell>
          <cell r="E7">
            <v>0.2</v>
          </cell>
          <cell r="F7">
            <v>0.2</v>
          </cell>
          <cell r="G7">
            <v>0.2</v>
          </cell>
          <cell r="H7">
            <v>0.18</v>
          </cell>
          <cell r="I7">
            <v>0.19</v>
          </cell>
          <cell r="J7">
            <v>0.2</v>
          </cell>
          <cell r="K7">
            <v>0.18</v>
          </cell>
          <cell r="L7">
            <v>0.19</v>
          </cell>
          <cell r="N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X7">
            <v>0</v>
          </cell>
          <cell r="Z7">
            <v>38292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.1937395336854309</v>
          </cell>
          <cell r="AF7">
            <v>0.10356820816694577</v>
          </cell>
          <cell r="AG7">
            <v>6.6340332345742631E-2</v>
          </cell>
          <cell r="AH7">
            <v>0.63635192580188071</v>
          </cell>
          <cell r="AI7">
            <v>0</v>
          </cell>
          <cell r="AJ7">
            <v>0</v>
          </cell>
          <cell r="AK7">
            <v>0</v>
          </cell>
          <cell r="AL7">
            <v>0.192</v>
          </cell>
          <cell r="AM7">
            <v>1</v>
          </cell>
          <cell r="AN7">
            <v>0.76845000000000008</v>
          </cell>
          <cell r="AO7">
            <v>0.14799999999999999</v>
          </cell>
        </row>
        <row r="8">
          <cell r="A8">
            <v>38322</v>
          </cell>
          <cell r="B8">
            <v>0.2</v>
          </cell>
          <cell r="C8">
            <v>0.2</v>
          </cell>
          <cell r="D8">
            <v>0.2</v>
          </cell>
          <cell r="E8">
            <v>0.2</v>
          </cell>
          <cell r="F8">
            <v>0.2</v>
          </cell>
          <cell r="G8">
            <v>0.2</v>
          </cell>
          <cell r="H8">
            <v>0.18</v>
          </cell>
          <cell r="I8">
            <v>0.19</v>
          </cell>
          <cell r="J8">
            <v>0.2</v>
          </cell>
          <cell r="K8">
            <v>0.18</v>
          </cell>
          <cell r="L8">
            <v>0.19</v>
          </cell>
          <cell r="N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X8">
            <v>0</v>
          </cell>
          <cell r="Z8">
            <v>38322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.28689685219475003</v>
          </cell>
          <cell r="AF8">
            <v>5.849036052717569E-2</v>
          </cell>
          <cell r="AG8">
            <v>2.1784119376974186E-2</v>
          </cell>
          <cell r="AH8">
            <v>0.63282866790110015</v>
          </cell>
          <cell r="AI8">
            <v>0</v>
          </cell>
          <cell r="AJ8">
            <v>0</v>
          </cell>
          <cell r="AK8">
            <v>0</v>
          </cell>
          <cell r="AL8">
            <v>0.193</v>
          </cell>
          <cell r="AM8">
            <v>1</v>
          </cell>
          <cell r="AN8">
            <v>0.76572619047619062</v>
          </cell>
          <cell r="AO8">
            <v>0.14799999999999999</v>
          </cell>
        </row>
        <row r="9">
          <cell r="A9">
            <v>38353</v>
          </cell>
          <cell r="B9">
            <v>0.2</v>
          </cell>
          <cell r="C9">
            <v>0.2</v>
          </cell>
          <cell r="D9">
            <v>0.2</v>
          </cell>
          <cell r="E9">
            <v>0.2</v>
          </cell>
          <cell r="F9">
            <v>0.2</v>
          </cell>
          <cell r="G9">
            <v>0.2</v>
          </cell>
          <cell r="H9">
            <v>0.18</v>
          </cell>
          <cell r="I9">
            <v>0.19</v>
          </cell>
          <cell r="J9">
            <v>0.2</v>
          </cell>
          <cell r="K9">
            <v>0.18</v>
          </cell>
          <cell r="L9">
            <v>0.19</v>
          </cell>
          <cell r="N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X9">
            <v>0</v>
          </cell>
          <cell r="Z9">
            <v>38353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.19897084048027444</v>
          </cell>
          <cell r="AF9">
            <v>0.23478962768640904</v>
          </cell>
          <cell r="AG9">
            <v>3.1480173544546464E-2</v>
          </cell>
          <cell r="AH9">
            <v>0.53475935828877008</v>
          </cell>
          <cell r="AI9">
            <v>0</v>
          </cell>
          <cell r="AJ9">
            <v>0</v>
          </cell>
          <cell r="AK9">
            <v>0</v>
          </cell>
          <cell r="AL9">
            <v>0.19400000000000001</v>
          </cell>
          <cell r="AM9">
            <v>1</v>
          </cell>
          <cell r="AN9">
            <v>0.76284157894736826</v>
          </cell>
          <cell r="AO9">
            <v>0.14799999999999999</v>
          </cell>
        </row>
        <row r="10">
          <cell r="A10">
            <v>38384</v>
          </cell>
          <cell r="B10">
            <v>0.2</v>
          </cell>
          <cell r="C10">
            <v>0.2</v>
          </cell>
          <cell r="D10">
            <v>0.2</v>
          </cell>
          <cell r="E10">
            <v>0.2</v>
          </cell>
          <cell r="F10">
            <v>0.2</v>
          </cell>
          <cell r="G10">
            <v>0.2</v>
          </cell>
          <cell r="H10">
            <v>0.18</v>
          </cell>
          <cell r="I10">
            <v>0.19</v>
          </cell>
          <cell r="J10">
            <v>0.2</v>
          </cell>
          <cell r="K10">
            <v>0.18</v>
          </cell>
          <cell r="L10">
            <v>0.19</v>
          </cell>
          <cell r="N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X10">
            <v>0</v>
          </cell>
          <cell r="Z10">
            <v>38384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.52320887991927345</v>
          </cell>
          <cell r="AF10">
            <v>0.37336024217961655</v>
          </cell>
          <cell r="AG10">
            <v>9.081735620585267E-2</v>
          </cell>
          <cell r="AH10">
            <v>1.2613521695257316E-2</v>
          </cell>
          <cell r="AI10">
            <v>0</v>
          </cell>
          <cell r="AJ10">
            <v>0</v>
          </cell>
          <cell r="AK10">
            <v>0</v>
          </cell>
          <cell r="AL10">
            <v>0.19800000000000001</v>
          </cell>
          <cell r="AM10">
            <v>1</v>
          </cell>
          <cell r="AN10">
            <v>0.77944999999999987</v>
          </cell>
          <cell r="AO10">
            <v>0.154</v>
          </cell>
        </row>
        <row r="11">
          <cell r="A11">
            <v>38412</v>
          </cell>
          <cell r="B11">
            <v>0.2</v>
          </cell>
          <cell r="C11">
            <v>0.2</v>
          </cell>
          <cell r="D11">
            <v>0.2</v>
          </cell>
          <cell r="E11">
            <v>0.2</v>
          </cell>
          <cell r="F11">
            <v>0.2</v>
          </cell>
          <cell r="G11">
            <v>0.2</v>
          </cell>
          <cell r="H11">
            <v>0.18</v>
          </cell>
          <cell r="I11">
            <v>0.19</v>
          </cell>
          <cell r="J11">
            <v>0.2</v>
          </cell>
          <cell r="K11">
            <v>0.18</v>
          </cell>
          <cell r="L11">
            <v>0.19</v>
          </cell>
          <cell r="N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X11">
            <v>0</v>
          </cell>
          <cell r="Z11">
            <v>38412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.13077686817406942</v>
          </cell>
          <cell r="AF11">
            <v>0.13019613720237538</v>
          </cell>
          <cell r="AG11">
            <v>0.11146288005095446</v>
          </cell>
          <cell r="AH11">
            <v>0.62756411457260075</v>
          </cell>
          <cell r="AI11">
            <v>0</v>
          </cell>
          <cell r="AJ11">
            <v>0</v>
          </cell>
          <cell r="AK11">
            <v>0</v>
          </cell>
          <cell r="AL11">
            <v>0.191</v>
          </cell>
          <cell r="AM11">
            <v>1</v>
          </cell>
          <cell r="AN11">
            <v>0.78415238095238105</v>
          </cell>
          <cell r="AO11">
            <v>0.15</v>
          </cell>
        </row>
        <row r="12">
          <cell r="A12">
            <v>38443</v>
          </cell>
          <cell r="B12">
            <v>0.2</v>
          </cell>
          <cell r="C12">
            <v>0.2</v>
          </cell>
          <cell r="D12">
            <v>0.2</v>
          </cell>
          <cell r="E12">
            <v>0.2</v>
          </cell>
          <cell r="F12">
            <v>0.2</v>
          </cell>
          <cell r="G12">
            <v>0.2</v>
          </cell>
          <cell r="H12">
            <v>0.18</v>
          </cell>
          <cell r="I12">
            <v>0.19</v>
          </cell>
          <cell r="J12">
            <v>0.2</v>
          </cell>
          <cell r="K12">
            <v>0.18</v>
          </cell>
          <cell r="L12">
            <v>0.19</v>
          </cell>
          <cell r="N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X12">
            <v>0</v>
          </cell>
          <cell r="Z12">
            <v>38443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.24879365079365079</v>
          </cell>
          <cell r="AF12">
            <v>0.60168253968253971</v>
          </cell>
          <cell r="AG12">
            <v>0.14000000000000001</v>
          </cell>
          <cell r="AH12">
            <v>9.5238095238095247E-3</v>
          </cell>
          <cell r="AI12">
            <v>0</v>
          </cell>
          <cell r="AJ12">
            <v>0</v>
          </cell>
          <cell r="AK12">
            <v>0</v>
          </cell>
          <cell r="AL12">
            <v>0.19700000000000001</v>
          </cell>
          <cell r="AM12">
            <v>1</v>
          </cell>
          <cell r="AN12">
            <v>0.77088999999999985</v>
          </cell>
          <cell r="AO12">
            <v>0.152</v>
          </cell>
        </row>
        <row r="13">
          <cell r="A13">
            <v>38473</v>
          </cell>
          <cell r="B13">
            <v>0.2</v>
          </cell>
          <cell r="C13">
            <v>0.2</v>
          </cell>
          <cell r="D13">
            <v>0.2</v>
          </cell>
          <cell r="E13">
            <v>0.2</v>
          </cell>
          <cell r="F13">
            <v>0.2</v>
          </cell>
          <cell r="G13">
            <v>0.2</v>
          </cell>
          <cell r="H13">
            <v>0.18</v>
          </cell>
          <cell r="I13">
            <v>0.19</v>
          </cell>
          <cell r="J13">
            <v>0.2</v>
          </cell>
          <cell r="K13">
            <v>0.18</v>
          </cell>
          <cell r="L13">
            <v>0.19</v>
          </cell>
          <cell r="N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X13">
            <v>0</v>
          </cell>
          <cell r="Z13">
            <v>38473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.40751365583369353</v>
          </cell>
          <cell r="AF13">
            <v>0.52391244547490867</v>
          </cell>
          <cell r="AG13">
            <v>6.8573898691397808E-2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.19900000000000001</v>
          </cell>
          <cell r="AM13">
            <v>1</v>
          </cell>
          <cell r="AN13">
            <v>0.76</v>
          </cell>
          <cell r="AO13">
            <v>0.151</v>
          </cell>
        </row>
        <row r="14">
          <cell r="A14">
            <v>38504</v>
          </cell>
          <cell r="B14">
            <v>0.2</v>
          </cell>
          <cell r="C14">
            <v>0.2</v>
          </cell>
          <cell r="D14">
            <v>0.2</v>
          </cell>
          <cell r="E14">
            <v>0.2</v>
          </cell>
          <cell r="F14">
            <v>0.2</v>
          </cell>
          <cell r="G14">
            <v>0.2</v>
          </cell>
          <cell r="H14">
            <v>0.18</v>
          </cell>
          <cell r="I14">
            <v>0.19</v>
          </cell>
          <cell r="J14">
            <v>0.2</v>
          </cell>
          <cell r="K14">
            <v>0.18</v>
          </cell>
          <cell r="L14">
            <v>0.19</v>
          </cell>
          <cell r="N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X14">
            <v>0</v>
          </cell>
          <cell r="Z14">
            <v>38504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.11900540183909941</v>
          </cell>
          <cell r="AF14">
            <v>0.25730897694940413</v>
          </cell>
          <cell r="AG14">
            <v>6.7007546080573993E-2</v>
          </cell>
          <cell r="AH14">
            <v>0.55667807513092249</v>
          </cell>
          <cell r="AI14">
            <v>0</v>
          </cell>
          <cell r="AJ14">
            <v>0</v>
          </cell>
          <cell r="AK14">
            <v>0</v>
          </cell>
          <cell r="AL14">
            <v>0.193</v>
          </cell>
          <cell r="AM14">
            <v>1</v>
          </cell>
          <cell r="AN14">
            <v>0.76</v>
          </cell>
          <cell r="AO14">
            <v>0.14699999999999999</v>
          </cell>
        </row>
        <row r="15">
          <cell r="A15">
            <v>38534</v>
          </cell>
          <cell r="B15">
            <v>0.2</v>
          </cell>
          <cell r="C15">
            <v>0.2</v>
          </cell>
          <cell r="D15">
            <v>0.2</v>
          </cell>
          <cell r="E15">
            <v>0.2</v>
          </cell>
          <cell r="F15">
            <v>0.2</v>
          </cell>
          <cell r="G15">
            <v>0.2</v>
          </cell>
          <cell r="H15">
            <v>0.18</v>
          </cell>
          <cell r="I15">
            <v>0.19</v>
          </cell>
          <cell r="J15">
            <v>0.2</v>
          </cell>
          <cell r="K15">
            <v>0.18</v>
          </cell>
          <cell r="L15">
            <v>0.19</v>
          </cell>
          <cell r="N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Z15">
            <v>38534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.10169756708127982</v>
          </cell>
          <cell r="AF15">
            <v>0.59555659860752563</v>
          </cell>
          <cell r="AG15">
            <v>0.30274583431119456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.19400000000000001</v>
          </cell>
          <cell r="AM15">
            <v>1</v>
          </cell>
          <cell r="AN15">
            <v>0.76</v>
          </cell>
          <cell r="AO15">
            <v>0.14699999999999999</v>
          </cell>
        </row>
        <row r="16">
          <cell r="A16">
            <v>38565</v>
          </cell>
          <cell r="B16">
            <v>0.2</v>
          </cell>
          <cell r="C16">
            <v>0.2</v>
          </cell>
          <cell r="D16">
            <v>0.2</v>
          </cell>
          <cell r="E16">
            <v>0.2</v>
          </cell>
          <cell r="F16">
            <v>0.2</v>
          </cell>
          <cell r="G16">
            <v>0.2</v>
          </cell>
          <cell r="H16">
            <v>0.18</v>
          </cell>
          <cell r="I16">
            <v>0.19</v>
          </cell>
          <cell r="J16">
            <v>0.2</v>
          </cell>
          <cell r="K16">
            <v>0.18</v>
          </cell>
          <cell r="L16">
            <v>0.19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X16">
            <v>0</v>
          </cell>
          <cell r="Z16">
            <v>38565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.13606237816764133</v>
          </cell>
          <cell r="AF16">
            <v>0.57914230019493174</v>
          </cell>
          <cell r="AG16">
            <v>0.28479532163742688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.19400000000000001</v>
          </cell>
          <cell r="AM16">
            <v>1</v>
          </cell>
          <cell r="AN16">
            <v>0.76</v>
          </cell>
          <cell r="AO16">
            <v>0.14699999999999999</v>
          </cell>
        </row>
        <row r="17">
          <cell r="A17">
            <v>38596</v>
          </cell>
          <cell r="B17">
            <v>0.2</v>
          </cell>
          <cell r="C17">
            <v>0.2</v>
          </cell>
          <cell r="D17">
            <v>0.2</v>
          </cell>
          <cell r="E17">
            <v>0.2</v>
          </cell>
          <cell r="F17">
            <v>0.2</v>
          </cell>
          <cell r="G17">
            <v>0.2</v>
          </cell>
          <cell r="H17">
            <v>0.18</v>
          </cell>
          <cell r="I17">
            <v>0.19</v>
          </cell>
          <cell r="J17">
            <v>0.2</v>
          </cell>
          <cell r="K17">
            <v>0.18</v>
          </cell>
          <cell r="L17">
            <v>0.19</v>
          </cell>
          <cell r="N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X17">
            <v>0</v>
          </cell>
          <cell r="Z17">
            <v>38596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.46915088576664632</v>
          </cell>
          <cell r="AF17">
            <v>0.30849114233353697</v>
          </cell>
          <cell r="AG17">
            <v>0.19181429444105069</v>
          </cell>
          <cell r="AH17">
            <v>3.0543677458766034E-2</v>
          </cell>
          <cell r="AI17">
            <v>0</v>
          </cell>
          <cell r="AJ17">
            <v>0</v>
          </cell>
          <cell r="AK17">
            <v>0</v>
          </cell>
          <cell r="AL17">
            <v>0.19600000000000001</v>
          </cell>
          <cell r="AM17">
            <v>1</v>
          </cell>
          <cell r="AN17">
            <v>0.76</v>
          </cell>
          <cell r="AO17">
            <v>0.14899999999999999</v>
          </cell>
        </row>
        <row r="18">
          <cell r="A18">
            <v>38626</v>
          </cell>
          <cell r="B18">
            <v>0.2</v>
          </cell>
          <cell r="C18">
            <v>0.2</v>
          </cell>
          <cell r="D18">
            <v>0.2</v>
          </cell>
          <cell r="E18">
            <v>0.2</v>
          </cell>
          <cell r="F18">
            <v>0.2</v>
          </cell>
          <cell r="G18">
            <v>0.2</v>
          </cell>
          <cell r="H18">
            <v>0.18</v>
          </cell>
          <cell r="I18">
            <v>0.19</v>
          </cell>
          <cell r="J18">
            <v>0.2</v>
          </cell>
          <cell r="K18">
            <v>0.18</v>
          </cell>
          <cell r="L18">
            <v>0.19</v>
          </cell>
          <cell r="N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X18">
            <v>0</v>
          </cell>
          <cell r="Z18">
            <v>38626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.12150208240112897</v>
          </cell>
          <cell r="AF18">
            <v>0.59694351702061754</v>
          </cell>
          <cell r="AG18">
            <v>0.27535882697139707</v>
          </cell>
          <cell r="AH18">
            <v>6.1955736068564351E-3</v>
          </cell>
          <cell r="AI18">
            <v>0</v>
          </cell>
          <cell r="AJ18">
            <v>0</v>
          </cell>
          <cell r="AK18">
            <v>0</v>
          </cell>
          <cell r="AL18">
            <v>0.19400000000000001</v>
          </cell>
          <cell r="AM18">
            <v>1</v>
          </cell>
          <cell r="AN18">
            <v>0.76</v>
          </cell>
          <cell r="AO18">
            <v>0.14699999999999999</v>
          </cell>
        </row>
        <row r="19">
          <cell r="A19">
            <v>38657</v>
          </cell>
          <cell r="B19">
            <v>0.2</v>
          </cell>
          <cell r="C19">
            <v>0.2</v>
          </cell>
          <cell r="D19">
            <v>0.2</v>
          </cell>
          <cell r="E19">
            <v>0.2</v>
          </cell>
          <cell r="F19">
            <v>0.2</v>
          </cell>
          <cell r="G19">
            <v>0.2</v>
          </cell>
          <cell r="H19">
            <v>0.18</v>
          </cell>
          <cell r="I19">
            <v>0.19</v>
          </cell>
          <cell r="J19">
            <v>0.2</v>
          </cell>
          <cell r="K19">
            <v>0.18</v>
          </cell>
          <cell r="L19">
            <v>0.19</v>
          </cell>
          <cell r="N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X19">
            <v>0</v>
          </cell>
          <cell r="Z19">
            <v>38657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.798528803438787E-2</v>
          </cell>
          <cell r="AF19">
            <v>0.37571266703836265</v>
          </cell>
          <cell r="AG19">
            <v>0.15091455189654862</v>
          </cell>
          <cell r="AH19">
            <v>0.45538749303070086</v>
          </cell>
          <cell r="AI19">
            <v>0</v>
          </cell>
          <cell r="AJ19">
            <v>0</v>
          </cell>
          <cell r="AK19">
            <v>0</v>
          </cell>
          <cell r="AL19">
            <v>0.192</v>
          </cell>
          <cell r="AM19">
            <v>1</v>
          </cell>
          <cell r="AN19">
            <v>0.76</v>
          </cell>
          <cell r="AO19">
            <v>0.14599999999999999</v>
          </cell>
        </row>
        <row r="20">
          <cell r="A20">
            <v>38687</v>
          </cell>
          <cell r="B20">
            <v>0.2</v>
          </cell>
          <cell r="C20">
            <v>0.2</v>
          </cell>
          <cell r="D20">
            <v>0.2</v>
          </cell>
          <cell r="E20">
            <v>0.2</v>
          </cell>
          <cell r="F20">
            <v>0.2</v>
          </cell>
          <cell r="G20">
            <v>0.2</v>
          </cell>
          <cell r="H20">
            <v>0.18</v>
          </cell>
          <cell r="I20">
            <v>0.19</v>
          </cell>
          <cell r="J20">
            <v>0.2</v>
          </cell>
          <cell r="K20">
            <v>0.18</v>
          </cell>
          <cell r="L20">
            <v>0.19</v>
          </cell>
          <cell r="N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X20">
            <v>0</v>
          </cell>
          <cell r="Z20">
            <v>38687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3.484424706962444E-2</v>
          </cell>
          <cell r="AF20">
            <v>0.28716612934218672</v>
          </cell>
          <cell r="AG20">
            <v>3.5335311826120375E-2</v>
          </cell>
          <cell r="AH20">
            <v>0.64265431176206844</v>
          </cell>
          <cell r="AI20">
            <v>0</v>
          </cell>
          <cell r="AJ20">
            <v>0</v>
          </cell>
          <cell r="AK20">
            <v>0</v>
          </cell>
          <cell r="AL20">
            <v>0.193</v>
          </cell>
          <cell r="AM20">
            <v>1</v>
          </cell>
          <cell r="AN20">
            <v>0.76</v>
          </cell>
          <cell r="AO20">
            <v>0.14699999999999999</v>
          </cell>
        </row>
        <row r="21">
          <cell r="A21">
            <v>38718</v>
          </cell>
          <cell r="B21">
            <v>0.2</v>
          </cell>
          <cell r="C21">
            <v>0.2</v>
          </cell>
          <cell r="D21">
            <v>0.2</v>
          </cell>
          <cell r="E21">
            <v>0.2</v>
          </cell>
          <cell r="F21">
            <v>0.2</v>
          </cell>
          <cell r="G21">
            <v>0.2</v>
          </cell>
          <cell r="H21">
            <v>0.18</v>
          </cell>
          <cell r="I21">
            <v>0.19</v>
          </cell>
          <cell r="J21">
            <v>0.2</v>
          </cell>
          <cell r="K21">
            <v>0.18</v>
          </cell>
          <cell r="L21">
            <v>0.19</v>
          </cell>
          <cell r="N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X21">
            <v>0</v>
          </cell>
          <cell r="Z21">
            <v>38718</v>
          </cell>
          <cell r="AA21">
            <v>0</v>
          </cell>
          <cell r="AB21">
            <v>0</v>
          </cell>
          <cell r="AC21">
            <v>0.11639257294429708</v>
          </cell>
          <cell r="AD21">
            <v>0</v>
          </cell>
          <cell r="AE21">
            <v>4.986737400530504E-2</v>
          </cell>
          <cell r="AF21">
            <v>0.48806366047745359</v>
          </cell>
          <cell r="AG21">
            <v>3.7135278514588858E-2</v>
          </cell>
          <cell r="AH21">
            <v>0.30854111405835544</v>
          </cell>
          <cell r="AI21">
            <v>0</v>
          </cell>
          <cell r="AJ21">
            <v>0</v>
          </cell>
          <cell r="AK21">
            <v>0</v>
          </cell>
          <cell r="AL21">
            <v>0.19600000000000001</v>
          </cell>
          <cell r="AM21">
            <v>1</v>
          </cell>
          <cell r="AN21">
            <v>0.76</v>
          </cell>
          <cell r="AO21">
            <v>0.14899999999999999</v>
          </cell>
        </row>
        <row r="22">
          <cell r="A22">
            <v>38749</v>
          </cell>
          <cell r="B22">
            <v>0.2</v>
          </cell>
          <cell r="C22">
            <v>0.2</v>
          </cell>
          <cell r="D22">
            <v>0.2</v>
          </cell>
          <cell r="E22">
            <v>0.2</v>
          </cell>
          <cell r="F22">
            <v>0.2</v>
          </cell>
          <cell r="G22">
            <v>0.2</v>
          </cell>
          <cell r="H22">
            <v>0.18</v>
          </cell>
          <cell r="I22">
            <v>0.19</v>
          </cell>
          <cell r="J22">
            <v>0.2</v>
          </cell>
          <cell r="K22">
            <v>0.18</v>
          </cell>
          <cell r="L22">
            <v>0.19</v>
          </cell>
          <cell r="Z22">
            <v>38749</v>
          </cell>
          <cell r="AA22">
            <v>0</v>
          </cell>
          <cell r="AB22">
            <v>0</v>
          </cell>
          <cell r="AC22">
            <v>0.12712233347845014</v>
          </cell>
          <cell r="AD22">
            <v>0</v>
          </cell>
          <cell r="AE22">
            <v>0</v>
          </cell>
          <cell r="AF22">
            <v>0.40269917283413148</v>
          </cell>
          <cell r="AG22">
            <v>0</v>
          </cell>
          <cell r="AH22">
            <v>0.47017849368741838</v>
          </cell>
          <cell r="AI22">
            <v>0</v>
          </cell>
          <cell r="AJ22">
            <v>0</v>
          </cell>
          <cell r="AK22">
            <v>0</v>
          </cell>
          <cell r="AL22">
            <v>0.19500000000000001</v>
          </cell>
          <cell r="AM22">
            <v>1</v>
          </cell>
          <cell r="AN22">
            <v>0.76</v>
          </cell>
          <cell r="AO22">
            <v>0.14799999999999999</v>
          </cell>
        </row>
        <row r="23">
          <cell r="A23">
            <v>38777</v>
          </cell>
          <cell r="B23">
            <v>0.2</v>
          </cell>
          <cell r="C23">
            <v>0.2</v>
          </cell>
          <cell r="D23">
            <v>0.2</v>
          </cell>
          <cell r="E23">
            <v>0.2</v>
          </cell>
          <cell r="F23">
            <v>0.2</v>
          </cell>
          <cell r="G23">
            <v>0.2</v>
          </cell>
          <cell r="H23">
            <v>0.18</v>
          </cell>
          <cell r="I23">
            <v>0.19</v>
          </cell>
          <cell r="J23">
            <v>0.2</v>
          </cell>
          <cell r="K23">
            <v>0.18</v>
          </cell>
          <cell r="L23">
            <v>0.19</v>
          </cell>
          <cell r="Z23">
            <v>38777</v>
          </cell>
          <cell r="AA23">
            <v>0</v>
          </cell>
          <cell r="AB23">
            <v>0</v>
          </cell>
          <cell r="AC23">
            <v>0.19617734431926462</v>
          </cell>
          <cell r="AD23">
            <v>0</v>
          </cell>
          <cell r="AE23">
            <v>8.8242437830465412E-2</v>
          </cell>
          <cell r="AF23">
            <v>0.34190908581357549</v>
          </cell>
          <cell r="AG23">
            <v>0.25222801412476881</v>
          </cell>
          <cell r="AH23">
            <v>0.12144311791192572</v>
          </cell>
          <cell r="AI23">
            <v>0</v>
          </cell>
          <cell r="AJ23">
            <v>0</v>
          </cell>
          <cell r="AK23">
            <v>0</v>
          </cell>
          <cell r="AL23">
            <v>0.19400000000000001</v>
          </cell>
          <cell r="AM23">
            <v>1</v>
          </cell>
          <cell r="AN23">
            <v>0.76</v>
          </cell>
          <cell r="AO23">
            <v>0.14699999999999999</v>
          </cell>
        </row>
        <row r="24">
          <cell r="A24">
            <v>38808</v>
          </cell>
          <cell r="B24">
            <v>0.2</v>
          </cell>
          <cell r="C24">
            <v>0.2</v>
          </cell>
          <cell r="D24">
            <v>0.2</v>
          </cell>
          <cell r="E24">
            <v>0.2</v>
          </cell>
          <cell r="F24">
            <v>0.2</v>
          </cell>
          <cell r="G24">
            <v>0.2</v>
          </cell>
          <cell r="H24">
            <v>0.18</v>
          </cell>
          <cell r="I24">
            <v>0.19</v>
          </cell>
          <cell r="J24">
            <v>0.2</v>
          </cell>
          <cell r="K24">
            <v>0.18</v>
          </cell>
          <cell r="L24">
            <v>0.19</v>
          </cell>
          <cell r="Z24">
            <v>38808</v>
          </cell>
          <cell r="AA24">
            <v>0</v>
          </cell>
          <cell r="AB24">
            <v>0</v>
          </cell>
          <cell r="AC24">
            <v>0.16379310344827586</v>
          </cell>
          <cell r="AD24">
            <v>0</v>
          </cell>
          <cell r="AE24">
            <v>8.6206896551724144E-2</v>
          </cell>
          <cell r="AF24">
            <v>0.26724137931034481</v>
          </cell>
          <cell r="AG24">
            <v>0.37931034482758619</v>
          </cell>
          <cell r="AH24">
            <v>0.10344827586206896</v>
          </cell>
          <cell r="AI24">
            <v>0</v>
          </cell>
          <cell r="AJ24">
            <v>0</v>
          </cell>
          <cell r="AK24">
            <v>0</v>
          </cell>
          <cell r="AL24">
            <v>0.191</v>
          </cell>
          <cell r="AM24">
            <v>1</v>
          </cell>
          <cell r="AN24">
            <v>0.76</v>
          </cell>
          <cell r="AO24">
            <v>0.14499999999999999</v>
          </cell>
        </row>
        <row r="25">
          <cell r="A25">
            <v>38838</v>
          </cell>
          <cell r="B25">
            <v>0.2</v>
          </cell>
          <cell r="C25">
            <v>0.2</v>
          </cell>
          <cell r="D25">
            <v>0.2</v>
          </cell>
          <cell r="E25">
            <v>0.2</v>
          </cell>
          <cell r="F25">
            <v>0.2</v>
          </cell>
          <cell r="G25">
            <v>0.2</v>
          </cell>
          <cell r="H25">
            <v>0.18</v>
          </cell>
          <cell r="I25">
            <v>0.19</v>
          </cell>
          <cell r="J25">
            <v>0.2</v>
          </cell>
          <cell r="K25">
            <v>0.18</v>
          </cell>
          <cell r="L25">
            <v>0.19</v>
          </cell>
          <cell r="Z25">
            <v>38838</v>
          </cell>
          <cell r="AA25">
            <v>0</v>
          </cell>
          <cell r="AB25">
            <v>0</v>
          </cell>
          <cell r="AC25">
            <v>0.11350059737156511</v>
          </cell>
          <cell r="AD25">
            <v>0</v>
          </cell>
          <cell r="AE25">
            <v>5.9737156511350059E-2</v>
          </cell>
          <cell r="AF25">
            <v>0.1971326164874552</v>
          </cell>
          <cell r="AG25">
            <v>0.32855436081242534</v>
          </cell>
          <cell r="AH25">
            <v>0.30107526881720431</v>
          </cell>
          <cell r="AI25">
            <v>0</v>
          </cell>
          <cell r="AJ25">
            <v>0</v>
          </cell>
          <cell r="AK25">
            <v>0</v>
          </cell>
          <cell r="AL25">
            <v>0.19</v>
          </cell>
          <cell r="AM25">
            <v>1</v>
          </cell>
          <cell r="AN25">
            <v>0.76</v>
          </cell>
          <cell r="AO25">
            <v>0.14399999999999999</v>
          </cell>
        </row>
        <row r="26">
          <cell r="A26">
            <v>38869</v>
          </cell>
          <cell r="B26">
            <v>0.2</v>
          </cell>
          <cell r="C26">
            <v>0.2</v>
          </cell>
          <cell r="D26">
            <v>0.2</v>
          </cell>
          <cell r="E26">
            <v>0.2</v>
          </cell>
          <cell r="F26">
            <v>0.2</v>
          </cell>
          <cell r="G26">
            <v>0.2</v>
          </cell>
          <cell r="H26">
            <v>0.18</v>
          </cell>
          <cell r="I26">
            <v>0.19</v>
          </cell>
          <cell r="J26">
            <v>0.2</v>
          </cell>
          <cell r="K26">
            <v>0.18</v>
          </cell>
          <cell r="L26">
            <v>0.19</v>
          </cell>
          <cell r="Z26">
            <v>38869</v>
          </cell>
          <cell r="AA26">
            <v>0</v>
          </cell>
          <cell r="AB26">
            <v>0</v>
          </cell>
          <cell r="AC26">
            <v>0.13970588235294118</v>
          </cell>
          <cell r="AD26">
            <v>0</v>
          </cell>
          <cell r="AE26">
            <v>7.3529411764705885E-2</v>
          </cell>
          <cell r="AF26">
            <v>0.22794117647058823</v>
          </cell>
          <cell r="AG26">
            <v>0.39705882352941174</v>
          </cell>
          <cell r="AH26">
            <v>0.16176470588235295</v>
          </cell>
          <cell r="AI26">
            <v>0</v>
          </cell>
          <cell r="AJ26">
            <v>0</v>
          </cell>
          <cell r="AK26">
            <v>0</v>
          </cell>
          <cell r="AL26">
            <v>0.19</v>
          </cell>
          <cell r="AM26">
            <v>1</v>
          </cell>
          <cell r="AN26">
            <v>0.76</v>
          </cell>
          <cell r="AO26">
            <v>0.14399999999999999</v>
          </cell>
        </row>
        <row r="27">
          <cell r="A27">
            <v>38899</v>
          </cell>
          <cell r="B27">
            <v>0.2</v>
          </cell>
          <cell r="C27">
            <v>0.2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18</v>
          </cell>
          <cell r="I27">
            <v>0.19</v>
          </cell>
          <cell r="J27">
            <v>0.2</v>
          </cell>
          <cell r="K27">
            <v>0.18</v>
          </cell>
          <cell r="L27">
            <v>0.19</v>
          </cell>
          <cell r="Z27">
            <v>38899</v>
          </cell>
          <cell r="AA27">
            <v>0.13186813186813187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.32967032967032966</v>
          </cell>
          <cell r="AJ27">
            <v>0.53846153846153844</v>
          </cell>
          <cell r="AK27">
            <v>0</v>
          </cell>
          <cell r="AL27">
            <v>0.189</v>
          </cell>
          <cell r="AM27">
            <v>1</v>
          </cell>
          <cell r="AN27">
            <v>0.76</v>
          </cell>
          <cell r="AO27">
            <v>0.14399999999999999</v>
          </cell>
        </row>
        <row r="28">
          <cell r="A28">
            <v>38930</v>
          </cell>
          <cell r="B28">
            <v>0.2</v>
          </cell>
          <cell r="C28">
            <v>0.2</v>
          </cell>
          <cell r="D28">
            <v>0.2</v>
          </cell>
          <cell r="E28">
            <v>0.2</v>
          </cell>
          <cell r="F28">
            <v>0.2</v>
          </cell>
          <cell r="G28">
            <v>0.2</v>
          </cell>
          <cell r="H28">
            <v>0.18</v>
          </cell>
          <cell r="I28">
            <v>0.19</v>
          </cell>
          <cell r="J28">
            <v>0.2</v>
          </cell>
          <cell r="K28">
            <v>0.18</v>
          </cell>
          <cell r="L28">
            <v>0.19</v>
          </cell>
          <cell r="Z28">
            <v>38930</v>
          </cell>
          <cell r="AA28">
            <v>0.13186813186813187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.32967032967032966</v>
          </cell>
          <cell r="AJ28">
            <v>0.53846153846153844</v>
          </cell>
          <cell r="AK28">
            <v>0</v>
          </cell>
          <cell r="AL28">
            <v>0.189</v>
          </cell>
          <cell r="AM28">
            <v>1</v>
          </cell>
          <cell r="AN28">
            <v>0.76</v>
          </cell>
          <cell r="AO28">
            <v>0.14399999999999999</v>
          </cell>
        </row>
        <row r="29">
          <cell r="A29">
            <v>38961</v>
          </cell>
          <cell r="B29">
            <v>0.2</v>
          </cell>
          <cell r="C29">
            <v>0.2</v>
          </cell>
          <cell r="D29">
            <v>0.2</v>
          </cell>
          <cell r="E29">
            <v>0.2</v>
          </cell>
          <cell r="F29">
            <v>0.2</v>
          </cell>
          <cell r="G29">
            <v>0.2</v>
          </cell>
          <cell r="H29">
            <v>0.18</v>
          </cell>
          <cell r="I29">
            <v>0.19</v>
          </cell>
          <cell r="J29">
            <v>0.2</v>
          </cell>
          <cell r="K29">
            <v>0.18</v>
          </cell>
          <cell r="L29">
            <v>0.19</v>
          </cell>
          <cell r="Z29">
            <v>38961</v>
          </cell>
          <cell r="AA29">
            <v>0.10909090909090909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.31818181818181818</v>
          </cell>
          <cell r="AJ29">
            <v>0.57272727272727275</v>
          </cell>
          <cell r="AK29">
            <v>0</v>
          </cell>
          <cell r="AL29">
            <v>0.189</v>
          </cell>
          <cell r="AM29">
            <v>1</v>
          </cell>
          <cell r="AN29">
            <v>0.76</v>
          </cell>
          <cell r="AO29">
            <v>0.14399999999999999</v>
          </cell>
        </row>
        <row r="30">
          <cell r="A30">
            <v>38991</v>
          </cell>
          <cell r="B30">
            <v>0.2</v>
          </cell>
          <cell r="C30">
            <v>0.2</v>
          </cell>
          <cell r="D30">
            <v>0.2</v>
          </cell>
          <cell r="E30">
            <v>0.2</v>
          </cell>
          <cell r="F30">
            <v>0.2</v>
          </cell>
          <cell r="G30">
            <v>0.2</v>
          </cell>
          <cell r="H30">
            <v>0.18</v>
          </cell>
          <cell r="I30">
            <v>0.19</v>
          </cell>
          <cell r="J30">
            <v>0.2</v>
          </cell>
          <cell r="K30">
            <v>0.18</v>
          </cell>
          <cell r="L30">
            <v>0.19</v>
          </cell>
          <cell r="Z30">
            <v>38991</v>
          </cell>
          <cell r="AA30">
            <v>0.13274336283185842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.30973451327433627</v>
          </cell>
          <cell r="AJ30">
            <v>0.55752212389380529</v>
          </cell>
          <cell r="AK30">
            <v>0</v>
          </cell>
          <cell r="AL30">
            <v>0.189</v>
          </cell>
          <cell r="AM30">
            <v>1</v>
          </cell>
          <cell r="AN30">
            <v>0.76</v>
          </cell>
          <cell r="AO30">
            <v>0.14399999999999999</v>
          </cell>
        </row>
        <row r="31">
          <cell r="A31">
            <v>39022</v>
          </cell>
          <cell r="B31">
            <v>0.2</v>
          </cell>
          <cell r="C31">
            <v>0.2</v>
          </cell>
          <cell r="D31">
            <v>0.2</v>
          </cell>
          <cell r="E31">
            <v>0.2</v>
          </cell>
          <cell r="F31">
            <v>0.2</v>
          </cell>
          <cell r="G31">
            <v>0.2</v>
          </cell>
          <cell r="H31">
            <v>0.18</v>
          </cell>
          <cell r="I31">
            <v>0.19</v>
          </cell>
          <cell r="J31">
            <v>0.2</v>
          </cell>
          <cell r="K31">
            <v>0.18</v>
          </cell>
          <cell r="L31">
            <v>0.19</v>
          </cell>
          <cell r="Z31">
            <v>39022</v>
          </cell>
          <cell r="AA31">
            <v>0.12396694214876033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.28925619834710742</v>
          </cell>
          <cell r="AJ31">
            <v>0.58677685950413228</v>
          </cell>
          <cell r="AK31">
            <v>0</v>
          </cell>
          <cell r="AL31">
            <v>0.188</v>
          </cell>
          <cell r="AM31">
            <v>1</v>
          </cell>
          <cell r="AN31">
            <v>0.76</v>
          </cell>
          <cell r="AO31">
            <v>0.14299999999999999</v>
          </cell>
        </row>
        <row r="32">
          <cell r="A32">
            <v>39052</v>
          </cell>
          <cell r="B32">
            <v>0.185</v>
          </cell>
          <cell r="C32">
            <v>0.185</v>
          </cell>
          <cell r="D32">
            <v>0.185</v>
          </cell>
          <cell r="E32">
            <v>0.185</v>
          </cell>
          <cell r="F32">
            <v>0.185</v>
          </cell>
          <cell r="G32">
            <v>0.185</v>
          </cell>
          <cell r="H32">
            <v>0.16700000000000001</v>
          </cell>
          <cell r="I32">
            <v>0.17599999999999999</v>
          </cell>
          <cell r="J32">
            <v>0.185</v>
          </cell>
          <cell r="K32">
            <v>0.16700000000000001</v>
          </cell>
          <cell r="L32">
            <v>0.17599999999999999</v>
          </cell>
          <cell r="N32">
            <v>-7.4999999999999997E-2</v>
          </cell>
          <cell r="O32">
            <v>-7.4999999999999997E-2</v>
          </cell>
          <cell r="P32">
            <v>-7.4999999999999997E-2</v>
          </cell>
          <cell r="Q32">
            <v>-7.4999999999999997E-2</v>
          </cell>
          <cell r="R32">
            <v>-7.4999999999999997E-2</v>
          </cell>
          <cell r="S32">
            <v>-7.4999999999999997E-2</v>
          </cell>
          <cell r="T32">
            <v>-7.4999999999999997E-2</v>
          </cell>
          <cell r="U32">
            <v>-7.4999999999999997E-2</v>
          </cell>
          <cell r="V32">
            <v>-7.4999999999999997E-2</v>
          </cell>
          <cell r="W32">
            <v>-7.4999999999999997E-2</v>
          </cell>
          <cell r="X32">
            <v>-7.4999999999999997E-2</v>
          </cell>
          <cell r="Z32">
            <v>39052</v>
          </cell>
          <cell r="AA32">
            <v>0.12396694214876033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.28925619834710742</v>
          </cell>
          <cell r="AJ32">
            <v>0.58677685950413228</v>
          </cell>
          <cell r="AK32">
            <v>0</v>
          </cell>
          <cell r="AL32">
            <v>0.17399999999999999</v>
          </cell>
          <cell r="AM32">
            <v>1</v>
          </cell>
          <cell r="AN32">
            <v>0.76</v>
          </cell>
          <cell r="AO32">
            <v>0.13200000000000001</v>
          </cell>
        </row>
        <row r="33">
          <cell r="A33">
            <v>39083</v>
          </cell>
          <cell r="B33">
            <v>0.17899999999999999</v>
          </cell>
          <cell r="C33">
            <v>0.17899999999999999</v>
          </cell>
          <cell r="D33">
            <v>0.17899999999999999</v>
          </cell>
          <cell r="E33">
            <v>0.17899999999999999</v>
          </cell>
          <cell r="F33">
            <v>0.17899999999999999</v>
          </cell>
          <cell r="G33">
            <v>0.17899999999999999</v>
          </cell>
          <cell r="H33">
            <v>0.16200000000000001</v>
          </cell>
          <cell r="I33">
            <v>0.17100000000000001</v>
          </cell>
          <cell r="J33">
            <v>0.17899999999999999</v>
          </cell>
          <cell r="K33">
            <v>0.16200000000000001</v>
          </cell>
          <cell r="L33">
            <v>0.17100000000000001</v>
          </cell>
          <cell r="N33">
            <v>-0.03</v>
          </cell>
          <cell r="O33">
            <v>-0.03</v>
          </cell>
          <cell r="P33">
            <v>-0.03</v>
          </cell>
          <cell r="Q33">
            <v>-0.03</v>
          </cell>
          <cell r="R33">
            <v>-0.03</v>
          </cell>
          <cell r="S33">
            <v>-0.03</v>
          </cell>
          <cell r="T33">
            <v>-0.03</v>
          </cell>
          <cell r="U33">
            <v>-0.03</v>
          </cell>
          <cell r="V33">
            <v>-0.03</v>
          </cell>
          <cell r="W33">
            <v>-0.03</v>
          </cell>
          <cell r="X33">
            <v>-0.03</v>
          </cell>
          <cell r="Z33">
            <v>39083</v>
          </cell>
          <cell r="AA33">
            <v>0.11904761904761904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.23809523809523808</v>
          </cell>
          <cell r="AJ33">
            <v>0.61309523809523814</v>
          </cell>
          <cell r="AK33">
            <v>2.976190476190476E-2</v>
          </cell>
          <cell r="AL33">
            <v>0.16800000000000001</v>
          </cell>
          <cell r="AM33">
            <v>1</v>
          </cell>
          <cell r="AN33">
            <v>0.76</v>
          </cell>
          <cell r="AO33">
            <v>0.128</v>
          </cell>
        </row>
        <row r="34">
          <cell r="A34">
            <v>39114</v>
          </cell>
          <cell r="B34">
            <v>0.17899999999999999</v>
          </cell>
          <cell r="C34">
            <v>0.17899999999999999</v>
          </cell>
          <cell r="D34">
            <v>0.17899999999999999</v>
          </cell>
          <cell r="E34">
            <v>0.17899999999999999</v>
          </cell>
          <cell r="F34">
            <v>0.17899999999999999</v>
          </cell>
          <cell r="G34">
            <v>0.17899999999999999</v>
          </cell>
          <cell r="H34">
            <v>0.16200000000000001</v>
          </cell>
          <cell r="I34">
            <v>0.17100000000000001</v>
          </cell>
          <cell r="J34">
            <v>0.17899999999999999</v>
          </cell>
          <cell r="K34">
            <v>0.16200000000000001</v>
          </cell>
          <cell r="L34">
            <v>0.17100000000000001</v>
          </cell>
          <cell r="Z34">
            <v>39114</v>
          </cell>
          <cell r="AA34">
            <v>0.10928961748633879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.21857923497267759</v>
          </cell>
          <cell r="AJ34">
            <v>0.56284153005464477</v>
          </cell>
          <cell r="AK34">
            <v>0.10928961748633879</v>
          </cell>
          <cell r="AL34">
            <v>0.16900000000000001</v>
          </cell>
          <cell r="AM34">
            <v>1</v>
          </cell>
          <cell r="AN34">
            <v>0.76</v>
          </cell>
          <cell r="AO34">
            <v>0.128</v>
          </cell>
        </row>
        <row r="35">
          <cell r="A35">
            <v>39142</v>
          </cell>
          <cell r="B35">
            <v>0.17899999999999999</v>
          </cell>
          <cell r="C35">
            <v>0.17899999999999999</v>
          </cell>
          <cell r="D35">
            <v>0.17899999999999999</v>
          </cell>
          <cell r="E35">
            <v>0.17899999999999999</v>
          </cell>
          <cell r="F35">
            <v>0.17899999999999999</v>
          </cell>
          <cell r="G35">
            <v>0.17899999999999999</v>
          </cell>
          <cell r="H35">
            <v>0.16200000000000001</v>
          </cell>
          <cell r="I35">
            <v>0.17100000000000001</v>
          </cell>
          <cell r="J35">
            <v>0.17899999999999999</v>
          </cell>
          <cell r="K35">
            <v>0.16200000000000001</v>
          </cell>
          <cell r="L35">
            <v>0.17100000000000001</v>
          </cell>
          <cell r="Z35">
            <v>39142</v>
          </cell>
          <cell r="AA35">
            <v>0.12437810945273632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.24875621890547264</v>
          </cell>
          <cell r="AJ35">
            <v>0.52736318407960203</v>
          </cell>
          <cell r="AK35">
            <v>9.950248756218906E-2</v>
          </cell>
          <cell r="AL35">
            <v>0.16900000000000001</v>
          </cell>
          <cell r="AM35">
            <v>1</v>
          </cell>
          <cell r="AN35">
            <v>0.76</v>
          </cell>
          <cell r="AO35">
            <v>0.128</v>
          </cell>
        </row>
        <row r="36">
          <cell r="A36">
            <v>39173</v>
          </cell>
          <cell r="B36">
            <v>0.17899999999999999</v>
          </cell>
          <cell r="C36">
            <v>0.17899999999999999</v>
          </cell>
          <cell r="D36">
            <v>0.17899999999999999</v>
          </cell>
          <cell r="E36">
            <v>0.17899999999999999</v>
          </cell>
          <cell r="F36">
            <v>0.17899999999999999</v>
          </cell>
          <cell r="G36">
            <v>0.17899999999999999</v>
          </cell>
          <cell r="H36">
            <v>0.16200000000000001</v>
          </cell>
          <cell r="I36">
            <v>0.17100000000000001</v>
          </cell>
          <cell r="J36">
            <v>0.17899999999999999</v>
          </cell>
          <cell r="K36">
            <v>0.16200000000000001</v>
          </cell>
          <cell r="L36">
            <v>0.17100000000000001</v>
          </cell>
          <cell r="Z36">
            <v>39173</v>
          </cell>
          <cell r="AA36">
            <v>0.1072961373390558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.21459227467811159</v>
          </cell>
          <cell r="AJ36">
            <v>0.50643776824034337</v>
          </cell>
          <cell r="AK36">
            <v>0.17167381974248927</v>
          </cell>
          <cell r="AL36">
            <v>0.16900000000000001</v>
          </cell>
          <cell r="AM36">
            <v>1</v>
          </cell>
          <cell r="AN36">
            <v>0.76</v>
          </cell>
          <cell r="AO36">
            <v>0.128</v>
          </cell>
        </row>
        <row r="37">
          <cell r="A37">
            <v>39203</v>
          </cell>
          <cell r="B37">
            <v>0.17899999999999999</v>
          </cell>
          <cell r="C37">
            <v>0.17899999999999999</v>
          </cell>
          <cell r="D37">
            <v>0.17899999999999999</v>
          </cell>
          <cell r="E37">
            <v>0.17899999999999999</v>
          </cell>
          <cell r="F37">
            <v>0.17899999999999999</v>
          </cell>
          <cell r="G37">
            <v>0.17899999999999999</v>
          </cell>
          <cell r="H37">
            <v>0.16200000000000001</v>
          </cell>
          <cell r="I37">
            <v>0.17100000000000001</v>
          </cell>
          <cell r="J37">
            <v>0.17899999999999999</v>
          </cell>
          <cell r="K37">
            <v>0.16200000000000001</v>
          </cell>
          <cell r="L37">
            <v>0.17100000000000001</v>
          </cell>
          <cell r="Z37">
            <v>39203</v>
          </cell>
          <cell r="AA37">
            <v>9.8814229249011856E-2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.19762845849802371</v>
          </cell>
          <cell r="AJ37">
            <v>0.50592885375494068</v>
          </cell>
          <cell r="AK37">
            <v>0.19762845849802371</v>
          </cell>
          <cell r="AL37">
            <v>0.16900000000000001</v>
          </cell>
          <cell r="AM37">
            <v>1</v>
          </cell>
          <cell r="AN37">
            <v>0.76</v>
          </cell>
          <cell r="AO37">
            <v>0.128</v>
          </cell>
        </row>
        <row r="38">
          <cell r="A38">
            <v>39234</v>
          </cell>
          <cell r="B38">
            <v>0.17899999999999999</v>
          </cell>
          <cell r="C38">
            <v>0.17899999999999999</v>
          </cell>
          <cell r="D38">
            <v>0.17899999999999999</v>
          </cell>
          <cell r="E38">
            <v>0.17899999999999999</v>
          </cell>
          <cell r="F38">
            <v>0.17899999999999999</v>
          </cell>
          <cell r="G38">
            <v>0.17899999999999999</v>
          </cell>
          <cell r="H38">
            <v>0.16200000000000001</v>
          </cell>
          <cell r="I38">
            <v>0.17100000000000001</v>
          </cell>
          <cell r="J38">
            <v>0.17899999999999999</v>
          </cell>
          <cell r="K38">
            <v>0.16200000000000001</v>
          </cell>
          <cell r="L38">
            <v>0.17100000000000001</v>
          </cell>
          <cell r="Z38">
            <v>39234</v>
          </cell>
          <cell r="AA38">
            <v>0.11194029850746269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.18656716417910449</v>
          </cell>
          <cell r="AJ38">
            <v>0.5149253731343284</v>
          </cell>
          <cell r="AK38">
            <v>0.18656716417910449</v>
          </cell>
          <cell r="AL38">
            <v>0.16900000000000001</v>
          </cell>
          <cell r="AM38">
            <v>1</v>
          </cell>
          <cell r="AN38">
            <v>0.76</v>
          </cell>
          <cell r="AO38">
            <v>0.128</v>
          </cell>
        </row>
        <row r="39">
          <cell r="A39">
            <v>39264</v>
          </cell>
          <cell r="B39">
            <v>0.17399999999999999</v>
          </cell>
          <cell r="C39">
            <v>0.17399999999999999</v>
          </cell>
          <cell r="D39">
            <v>0.17399999999999999</v>
          </cell>
          <cell r="E39">
            <v>0.17399999999999999</v>
          </cell>
          <cell r="F39">
            <v>0.17399999999999999</v>
          </cell>
          <cell r="G39">
            <v>0.17399999999999999</v>
          </cell>
          <cell r="H39">
            <v>0.157</v>
          </cell>
          <cell r="I39">
            <v>0.16600000000000001</v>
          </cell>
          <cell r="J39">
            <v>0.17399999999999999</v>
          </cell>
          <cell r="K39">
            <v>0.157</v>
          </cell>
          <cell r="L39">
            <v>0.16600000000000001</v>
          </cell>
          <cell r="N39">
            <v>-0.03</v>
          </cell>
          <cell r="O39">
            <v>-0.03</v>
          </cell>
          <cell r="P39">
            <v>-0.03</v>
          </cell>
          <cell r="Q39">
            <v>-0.03</v>
          </cell>
          <cell r="R39">
            <v>-0.03</v>
          </cell>
          <cell r="S39">
            <v>-0.03</v>
          </cell>
          <cell r="T39">
            <v>-0.03</v>
          </cell>
          <cell r="U39">
            <v>-0.03</v>
          </cell>
          <cell r="V39">
            <v>-0.03</v>
          </cell>
          <cell r="W39">
            <v>-0.03</v>
          </cell>
          <cell r="X39">
            <v>-0.03</v>
          </cell>
          <cell r="Z39">
            <v>39264</v>
          </cell>
          <cell r="AA39">
            <v>9.3457943925233641E-2</v>
          </cell>
          <cell r="AB39">
            <v>9.3457943925233641E-2</v>
          </cell>
          <cell r="AC39">
            <v>0</v>
          </cell>
          <cell r="AD39">
            <v>0</v>
          </cell>
          <cell r="AE39">
            <v>0</v>
          </cell>
          <cell r="AF39">
            <v>6.2305295950155763E-2</v>
          </cell>
          <cell r="AG39">
            <v>0</v>
          </cell>
          <cell r="AH39">
            <v>0</v>
          </cell>
          <cell r="AI39">
            <v>0.1557632398753894</v>
          </cell>
          <cell r="AJ39">
            <v>0.43925233644859812</v>
          </cell>
          <cell r="AK39">
            <v>0.1557632398753894</v>
          </cell>
          <cell r="AL39">
            <v>0.16500000000000001</v>
          </cell>
          <cell r="AM39">
            <v>1</v>
          </cell>
          <cell r="AN39">
            <v>0.76</v>
          </cell>
          <cell r="AO39">
            <v>0.125</v>
          </cell>
        </row>
        <row r="40">
          <cell r="A40">
            <v>39295</v>
          </cell>
          <cell r="B40">
            <v>0.17399999999999999</v>
          </cell>
          <cell r="C40">
            <v>0.17399999999999999</v>
          </cell>
          <cell r="D40">
            <v>0.17399999999999999</v>
          </cell>
          <cell r="E40">
            <v>0.17399999999999999</v>
          </cell>
          <cell r="F40">
            <v>0.17399999999999999</v>
          </cell>
          <cell r="G40">
            <v>0.17399999999999999</v>
          </cell>
          <cell r="H40">
            <v>0.157</v>
          </cell>
          <cell r="I40">
            <v>0.16600000000000001</v>
          </cell>
          <cell r="J40">
            <v>0.17399999999999999</v>
          </cell>
          <cell r="K40">
            <v>0.157</v>
          </cell>
          <cell r="L40">
            <v>0.16600000000000001</v>
          </cell>
          <cell r="Z40">
            <v>39295</v>
          </cell>
          <cell r="AA40">
            <v>8.5470085470085472E-2</v>
          </cell>
          <cell r="AB40">
            <v>8.5470085470085472E-2</v>
          </cell>
          <cell r="AC40">
            <v>0</v>
          </cell>
          <cell r="AD40">
            <v>0</v>
          </cell>
          <cell r="AE40">
            <v>0</v>
          </cell>
          <cell r="AF40">
            <v>0.14245014245014245</v>
          </cell>
          <cell r="AG40">
            <v>0</v>
          </cell>
          <cell r="AH40">
            <v>0</v>
          </cell>
          <cell r="AI40">
            <v>0.14245014245014245</v>
          </cell>
          <cell r="AJ40">
            <v>0.40170940170940173</v>
          </cell>
          <cell r="AK40">
            <v>0.14245014245014245</v>
          </cell>
          <cell r="AL40">
            <v>0.16600000000000001</v>
          </cell>
          <cell r="AM40">
            <v>1</v>
          </cell>
          <cell r="AN40">
            <v>0.76</v>
          </cell>
          <cell r="AO40">
            <v>0.126</v>
          </cell>
        </row>
        <row r="41">
          <cell r="A41">
            <v>39326</v>
          </cell>
          <cell r="B41">
            <v>0.17399999999999999</v>
          </cell>
          <cell r="C41">
            <v>0.17399999999999999</v>
          </cell>
          <cell r="D41">
            <v>0.17399999999999999</v>
          </cell>
          <cell r="E41">
            <v>0.17399999999999999</v>
          </cell>
          <cell r="F41">
            <v>0.17399999999999999</v>
          </cell>
          <cell r="G41">
            <v>0.17399999999999999</v>
          </cell>
          <cell r="H41">
            <v>0.157</v>
          </cell>
          <cell r="I41">
            <v>0.16600000000000001</v>
          </cell>
          <cell r="J41">
            <v>0.17399999999999999</v>
          </cell>
          <cell r="K41">
            <v>0.157</v>
          </cell>
          <cell r="L41">
            <v>0.16600000000000001</v>
          </cell>
          <cell r="Z41">
            <v>39326</v>
          </cell>
          <cell r="AA41">
            <v>7.2992700729927001E-2</v>
          </cell>
          <cell r="AB41">
            <v>7.2992700729927001E-2</v>
          </cell>
          <cell r="AC41">
            <v>0</v>
          </cell>
          <cell r="AD41">
            <v>0</v>
          </cell>
          <cell r="AE41">
            <v>0</v>
          </cell>
          <cell r="AF41">
            <v>0.12165450121654502</v>
          </cell>
          <cell r="AG41">
            <v>0</v>
          </cell>
          <cell r="AH41">
            <v>0</v>
          </cell>
          <cell r="AI41">
            <v>0.12165450121654502</v>
          </cell>
          <cell r="AJ41">
            <v>0.36739659367396593</v>
          </cell>
          <cell r="AK41">
            <v>0.24330900243309003</v>
          </cell>
          <cell r="AL41">
            <v>0.16600000000000001</v>
          </cell>
          <cell r="AM41">
            <v>1</v>
          </cell>
          <cell r="AN41">
            <v>0.76</v>
          </cell>
          <cell r="AO41">
            <v>0.126</v>
          </cell>
        </row>
        <row r="42">
          <cell r="A42">
            <v>39356</v>
          </cell>
          <cell r="B42">
            <v>0.17399999999999999</v>
          </cell>
          <cell r="C42">
            <v>0.17399999999999999</v>
          </cell>
          <cell r="D42">
            <v>0.17399999999999999</v>
          </cell>
          <cell r="E42">
            <v>0.17399999999999999</v>
          </cell>
          <cell r="F42">
            <v>0.17399999999999999</v>
          </cell>
          <cell r="G42">
            <v>0.17399999999999999</v>
          </cell>
          <cell r="H42">
            <v>0.157</v>
          </cell>
          <cell r="I42">
            <v>0.16600000000000001</v>
          </cell>
          <cell r="J42">
            <v>0.17399999999999999</v>
          </cell>
          <cell r="K42">
            <v>0.157</v>
          </cell>
          <cell r="L42">
            <v>0.16600000000000001</v>
          </cell>
          <cell r="Z42">
            <v>39356</v>
          </cell>
          <cell r="AA42">
            <v>6.097560975609756E-2</v>
          </cell>
          <cell r="AB42">
            <v>0.12195121951219512</v>
          </cell>
          <cell r="AC42">
            <v>0</v>
          </cell>
          <cell r="AD42">
            <v>0</v>
          </cell>
          <cell r="AE42">
            <v>0</v>
          </cell>
          <cell r="AF42">
            <v>0.10452961672473868</v>
          </cell>
          <cell r="AG42">
            <v>0</v>
          </cell>
          <cell r="AH42">
            <v>0</v>
          </cell>
          <cell r="AI42">
            <v>8.7108013937282236E-2</v>
          </cell>
          <cell r="AJ42">
            <v>0.27700348432055749</v>
          </cell>
          <cell r="AK42">
            <v>0.34843205574912894</v>
          </cell>
          <cell r="AL42">
            <v>0.16700000000000001</v>
          </cell>
          <cell r="AM42">
            <v>1</v>
          </cell>
          <cell r="AN42">
            <v>0.76</v>
          </cell>
          <cell r="AO42">
            <v>0.127</v>
          </cell>
        </row>
        <row r="43">
          <cell r="A43">
            <v>39387</v>
          </cell>
          <cell r="B43">
            <v>0.17399999999999999</v>
          </cell>
          <cell r="C43">
            <v>0.17399999999999999</v>
          </cell>
          <cell r="D43">
            <v>0.17399999999999999</v>
          </cell>
          <cell r="E43">
            <v>0.17399999999999999</v>
          </cell>
          <cell r="F43">
            <v>0.17399999999999999</v>
          </cell>
          <cell r="G43">
            <v>0.17399999999999999</v>
          </cell>
          <cell r="H43">
            <v>0.157</v>
          </cell>
          <cell r="I43">
            <v>0.16600000000000001</v>
          </cell>
          <cell r="J43">
            <v>0.17399999999999999</v>
          </cell>
          <cell r="K43">
            <v>0.157</v>
          </cell>
          <cell r="L43">
            <v>0.16600000000000001</v>
          </cell>
          <cell r="Z43">
            <v>39387</v>
          </cell>
          <cell r="AA43">
            <v>6.097560975609756E-2</v>
          </cell>
          <cell r="AB43">
            <v>0.12195121951219512</v>
          </cell>
          <cell r="AC43">
            <v>0</v>
          </cell>
          <cell r="AD43">
            <v>0</v>
          </cell>
          <cell r="AE43">
            <v>0</v>
          </cell>
          <cell r="AF43">
            <v>0.10452961672473868</v>
          </cell>
          <cell r="AG43">
            <v>0</v>
          </cell>
          <cell r="AH43">
            <v>0</v>
          </cell>
          <cell r="AI43">
            <v>8.7108013937282236E-2</v>
          </cell>
          <cell r="AJ43">
            <v>0.27700348432055749</v>
          </cell>
          <cell r="AK43">
            <v>0.34843205574912894</v>
          </cell>
          <cell r="AL43">
            <v>0.16700000000000001</v>
          </cell>
          <cell r="AM43">
            <v>1</v>
          </cell>
          <cell r="AN43">
            <v>0.76</v>
          </cell>
          <cell r="AO43">
            <v>0.127</v>
          </cell>
        </row>
        <row r="44">
          <cell r="A44">
            <v>39417</v>
          </cell>
          <cell r="B44">
            <v>0.17399999999999999</v>
          </cell>
          <cell r="C44">
            <v>0.17399999999999999</v>
          </cell>
          <cell r="D44">
            <v>0.17399999999999999</v>
          </cell>
          <cell r="E44">
            <v>0.17399999999999999</v>
          </cell>
          <cell r="F44">
            <v>0.17399999999999999</v>
          </cell>
          <cell r="G44">
            <v>0.17399999999999999</v>
          </cell>
          <cell r="H44">
            <v>0.157</v>
          </cell>
          <cell r="I44">
            <v>0.16600000000000001</v>
          </cell>
          <cell r="J44">
            <v>0.17399999999999999</v>
          </cell>
          <cell r="K44">
            <v>0.157</v>
          </cell>
          <cell r="L44">
            <v>0.16600000000000001</v>
          </cell>
          <cell r="Z44">
            <v>39417</v>
          </cell>
          <cell r="AA44">
            <v>5.9931506849315065E-2</v>
          </cell>
          <cell r="AB44">
            <v>0.11986301369863013</v>
          </cell>
          <cell r="AC44">
            <v>0</v>
          </cell>
          <cell r="AD44">
            <v>0</v>
          </cell>
          <cell r="AE44">
            <v>0</v>
          </cell>
          <cell r="AF44">
            <v>0.11986301369863013</v>
          </cell>
          <cell r="AG44">
            <v>0</v>
          </cell>
          <cell r="AH44">
            <v>0</v>
          </cell>
          <cell r="AI44">
            <v>8.5616438356164379E-2</v>
          </cell>
          <cell r="AJ44">
            <v>0.27226027397260272</v>
          </cell>
          <cell r="AK44">
            <v>0.34246575342465752</v>
          </cell>
          <cell r="AL44">
            <v>0.16700000000000001</v>
          </cell>
          <cell r="AM44">
            <v>1</v>
          </cell>
          <cell r="AN44">
            <v>0.76</v>
          </cell>
          <cell r="AO44">
            <v>0.127</v>
          </cell>
        </row>
        <row r="45">
          <cell r="A45">
            <v>39448</v>
          </cell>
          <cell r="B45">
            <v>0.17399999999999999</v>
          </cell>
          <cell r="C45">
            <v>0.17399999999999999</v>
          </cell>
          <cell r="D45">
            <v>0.17399999999999999</v>
          </cell>
          <cell r="E45">
            <v>0.17399999999999999</v>
          </cell>
          <cell r="F45">
            <v>0.17399999999999999</v>
          </cell>
          <cell r="G45">
            <v>0.17399999999999999</v>
          </cell>
          <cell r="H45">
            <v>0.157</v>
          </cell>
          <cell r="I45">
            <v>0.16600000000000001</v>
          </cell>
          <cell r="J45">
            <v>0.17399999999999999</v>
          </cell>
          <cell r="K45">
            <v>0.157</v>
          </cell>
          <cell r="L45">
            <v>0.16600000000000001</v>
          </cell>
          <cell r="Z45">
            <v>39448</v>
          </cell>
          <cell r="AA45">
            <v>5.0536955148452307E-2</v>
          </cell>
          <cell r="AB45">
            <v>0.2526847757422615</v>
          </cell>
          <cell r="AC45">
            <v>0</v>
          </cell>
          <cell r="AD45">
            <v>6.3171193935565384E-3</v>
          </cell>
          <cell r="AE45">
            <v>0</v>
          </cell>
          <cell r="AF45">
            <v>0.10107391029690461</v>
          </cell>
          <cell r="AG45">
            <v>0</v>
          </cell>
          <cell r="AH45">
            <v>0</v>
          </cell>
          <cell r="AI45">
            <v>6.948831332912192E-2</v>
          </cell>
          <cell r="AJ45">
            <v>0.24826279216677194</v>
          </cell>
          <cell r="AK45">
            <v>0.27163613392293112</v>
          </cell>
          <cell r="AL45">
            <v>0.16800000000000001</v>
          </cell>
          <cell r="AM45">
            <v>1</v>
          </cell>
          <cell r="AN45">
            <v>0.76</v>
          </cell>
          <cell r="AO45">
            <v>0.128</v>
          </cell>
        </row>
        <row r="46">
          <cell r="A46">
            <v>39479</v>
          </cell>
          <cell r="B46">
            <v>0.17399999999999999</v>
          </cell>
          <cell r="C46">
            <v>0.17399999999999999</v>
          </cell>
          <cell r="D46">
            <v>0.17399999999999999</v>
          </cell>
          <cell r="E46">
            <v>0.17399999999999999</v>
          </cell>
          <cell r="F46">
            <v>0.17399999999999999</v>
          </cell>
          <cell r="G46">
            <v>0.17399999999999999</v>
          </cell>
          <cell r="H46">
            <v>0.157</v>
          </cell>
          <cell r="I46">
            <v>0.16600000000000001</v>
          </cell>
          <cell r="J46">
            <v>0.17399999999999999</v>
          </cell>
          <cell r="K46">
            <v>0.157</v>
          </cell>
          <cell r="L46">
            <v>0.16600000000000001</v>
          </cell>
          <cell r="Z46">
            <v>39479</v>
          </cell>
          <cell r="AA46">
            <v>4.9474335188620905E-2</v>
          </cell>
          <cell r="AB46">
            <v>0.24737167594310452</v>
          </cell>
          <cell r="AC46">
            <v>0</v>
          </cell>
          <cell r="AD46">
            <v>6.1842918985776131E-3</v>
          </cell>
          <cell r="AE46">
            <v>0</v>
          </cell>
          <cell r="AF46">
            <v>9.894867037724181E-2</v>
          </cell>
          <cell r="AG46">
            <v>0</v>
          </cell>
          <cell r="AH46">
            <v>0</v>
          </cell>
          <cell r="AI46">
            <v>6.8027210884353748E-2</v>
          </cell>
          <cell r="AJ46">
            <v>0.24551638837353124</v>
          </cell>
          <cell r="AK46">
            <v>0.28447742733457021</v>
          </cell>
          <cell r="AL46">
            <v>0.16800000000000001</v>
          </cell>
          <cell r="AM46">
            <v>1</v>
          </cell>
          <cell r="AN46">
            <v>0.76</v>
          </cell>
          <cell r="AO46">
            <v>0.128</v>
          </cell>
        </row>
        <row r="47">
          <cell r="A47">
            <v>39508</v>
          </cell>
          <cell r="B47">
            <v>0.156</v>
          </cell>
          <cell r="C47">
            <v>0.156</v>
          </cell>
          <cell r="D47">
            <v>0.156</v>
          </cell>
          <cell r="E47">
            <v>0.156</v>
          </cell>
          <cell r="F47">
            <v>0.156</v>
          </cell>
          <cell r="G47">
            <v>0.156</v>
          </cell>
          <cell r="H47">
            <v>0.14099999999999999</v>
          </cell>
          <cell r="I47">
            <v>0.14899999999999999</v>
          </cell>
          <cell r="J47">
            <v>0.156</v>
          </cell>
          <cell r="K47">
            <v>0.14099999999999999</v>
          </cell>
          <cell r="L47">
            <v>0.14899999999999999</v>
          </cell>
          <cell r="N47">
            <v>-0.105</v>
          </cell>
          <cell r="O47">
            <v>-0.105</v>
          </cell>
          <cell r="P47">
            <v>-0.105</v>
          </cell>
          <cell r="Q47">
            <v>-0.105</v>
          </cell>
          <cell r="R47">
            <v>-0.105</v>
          </cell>
          <cell r="S47">
            <v>-0.105</v>
          </cell>
          <cell r="T47">
            <v>-0.105</v>
          </cell>
          <cell r="U47">
            <v>-0.105</v>
          </cell>
          <cell r="V47">
            <v>-0.105</v>
          </cell>
          <cell r="W47">
            <v>-0.105</v>
          </cell>
          <cell r="X47">
            <v>-0.105</v>
          </cell>
          <cell r="Z47">
            <v>39508</v>
          </cell>
          <cell r="AA47">
            <v>5.353955978584176E-2</v>
          </cell>
          <cell r="AB47">
            <v>0.23795359904818561</v>
          </cell>
          <cell r="AC47">
            <v>0</v>
          </cell>
          <cell r="AD47">
            <v>5.9488399762046397E-3</v>
          </cell>
          <cell r="AE47">
            <v>0</v>
          </cell>
          <cell r="AF47">
            <v>9.5181439619274236E-2</v>
          </cell>
          <cell r="AG47">
            <v>0</v>
          </cell>
          <cell r="AH47">
            <v>0</v>
          </cell>
          <cell r="AI47">
            <v>6.5437239738251038E-2</v>
          </cell>
          <cell r="AJ47">
            <v>0.25044616299821537</v>
          </cell>
          <cell r="AK47">
            <v>0.29149315883402738</v>
          </cell>
          <cell r="AL47">
            <v>0.15</v>
          </cell>
          <cell r="AM47">
            <v>1</v>
          </cell>
          <cell r="AN47">
            <v>0.76</v>
          </cell>
          <cell r="AO47">
            <v>0.114</v>
          </cell>
        </row>
        <row r="48">
          <cell r="A48">
            <v>39539</v>
          </cell>
          <cell r="B48">
            <v>0.156</v>
          </cell>
          <cell r="C48">
            <v>0.156</v>
          </cell>
          <cell r="D48">
            <v>0.156</v>
          </cell>
          <cell r="E48">
            <v>0.156</v>
          </cell>
          <cell r="F48">
            <v>0.156</v>
          </cell>
          <cell r="G48">
            <v>0.156</v>
          </cell>
          <cell r="H48">
            <v>0.14099999999999999</v>
          </cell>
          <cell r="I48">
            <v>0.14899999999999999</v>
          </cell>
          <cell r="J48">
            <v>0.156</v>
          </cell>
          <cell r="K48">
            <v>0.14099999999999999</v>
          </cell>
          <cell r="L48">
            <v>0.14899999999999999</v>
          </cell>
          <cell r="Z48">
            <v>39539</v>
          </cell>
          <cell r="AA48">
            <v>4.5433893684688781E-2</v>
          </cell>
          <cell r="AB48">
            <v>0.36347114947751025</v>
          </cell>
          <cell r="AC48">
            <v>0</v>
          </cell>
          <cell r="AD48">
            <v>9.0867787369377558E-3</v>
          </cell>
          <cell r="AE48">
            <v>0</v>
          </cell>
          <cell r="AF48">
            <v>7.2694229895502047E-2</v>
          </cell>
          <cell r="AG48">
            <v>0</v>
          </cell>
          <cell r="AH48">
            <v>0</v>
          </cell>
          <cell r="AI48">
            <v>4.9977283053157656E-2</v>
          </cell>
          <cell r="AJ48">
            <v>0.22308041799182191</v>
          </cell>
          <cell r="AK48">
            <v>0.23625624716038165</v>
          </cell>
          <cell r="AL48">
            <v>0.151</v>
          </cell>
          <cell r="AM48">
            <v>1</v>
          </cell>
          <cell r="AN48">
            <v>0.76</v>
          </cell>
          <cell r="AO48">
            <v>0.115</v>
          </cell>
        </row>
        <row r="49">
          <cell r="A49">
            <v>39569</v>
          </cell>
          <cell r="B49">
            <v>0.156</v>
          </cell>
          <cell r="C49">
            <v>0.156</v>
          </cell>
          <cell r="D49">
            <v>0.156</v>
          </cell>
          <cell r="E49">
            <v>0.156</v>
          </cell>
          <cell r="F49">
            <v>0.156</v>
          </cell>
          <cell r="G49">
            <v>0.156</v>
          </cell>
          <cell r="H49">
            <v>0.14099999999999999</v>
          </cell>
          <cell r="I49">
            <v>0.14899999999999999</v>
          </cell>
          <cell r="J49">
            <v>0.156</v>
          </cell>
          <cell r="K49">
            <v>0.14099999999999999</v>
          </cell>
          <cell r="L49">
            <v>0.14899999999999999</v>
          </cell>
          <cell r="Z49">
            <v>39569</v>
          </cell>
          <cell r="AA49">
            <v>4.4543429844097995E-2</v>
          </cell>
          <cell r="AB49">
            <v>0.35634743875278396</v>
          </cell>
          <cell r="AC49">
            <v>0</v>
          </cell>
          <cell r="AD49">
            <v>8.9086859688195987E-3</v>
          </cell>
          <cell r="AE49">
            <v>0</v>
          </cell>
          <cell r="AF49">
            <v>7.126948775055679E-2</v>
          </cell>
          <cell r="AG49">
            <v>0</v>
          </cell>
          <cell r="AH49">
            <v>0</v>
          </cell>
          <cell r="AI49">
            <v>4.8997772828507792E-2</v>
          </cell>
          <cell r="AJ49">
            <v>0.22494432071269488</v>
          </cell>
          <cell r="AK49">
            <v>0.24498886414253898</v>
          </cell>
          <cell r="AL49">
            <v>0.151</v>
          </cell>
          <cell r="AM49">
            <v>1</v>
          </cell>
          <cell r="AN49">
            <v>0.76</v>
          </cell>
          <cell r="AO49">
            <v>0.115</v>
          </cell>
        </row>
        <row r="50">
          <cell r="A50">
            <v>39600</v>
          </cell>
          <cell r="B50">
            <v>0.156</v>
          </cell>
          <cell r="C50">
            <v>0.156</v>
          </cell>
          <cell r="D50">
            <v>0.156</v>
          </cell>
          <cell r="E50">
            <v>0.156</v>
          </cell>
          <cell r="F50">
            <v>0.156</v>
          </cell>
          <cell r="G50">
            <v>0.156</v>
          </cell>
          <cell r="H50">
            <v>0.14099999999999999</v>
          </cell>
          <cell r="I50">
            <v>0.14899999999999999</v>
          </cell>
          <cell r="J50">
            <v>0.156</v>
          </cell>
          <cell r="K50">
            <v>0.14099999999999999</v>
          </cell>
          <cell r="L50">
            <v>0.14899999999999999</v>
          </cell>
          <cell r="Z50">
            <v>39600</v>
          </cell>
          <cell r="AA50">
            <v>4.3084877208099955E-2</v>
          </cell>
          <cell r="AB50">
            <v>0.34467901766479964</v>
          </cell>
          <cell r="AC50">
            <v>0</v>
          </cell>
          <cell r="AD50">
            <v>8.6169754416199913E-3</v>
          </cell>
          <cell r="AE50">
            <v>0</v>
          </cell>
          <cell r="AF50">
            <v>8.8754847048685914E-2</v>
          </cell>
          <cell r="AG50">
            <v>0</v>
          </cell>
          <cell r="AH50">
            <v>0</v>
          </cell>
          <cell r="AI50">
            <v>4.7393364928909949E-2</v>
          </cell>
          <cell r="AJ50">
            <v>0.21757862990090479</v>
          </cell>
          <cell r="AK50">
            <v>0.24989228780697975</v>
          </cell>
          <cell r="AL50">
            <v>0.151</v>
          </cell>
          <cell r="AM50">
            <v>1</v>
          </cell>
          <cell r="AN50">
            <v>0.76</v>
          </cell>
          <cell r="AO50">
            <v>0.115</v>
          </cell>
        </row>
        <row r="51">
          <cell r="A51">
            <v>39630</v>
          </cell>
          <cell r="B51">
            <v>0.151</v>
          </cell>
          <cell r="C51">
            <v>0.151</v>
          </cell>
          <cell r="D51">
            <v>0.151</v>
          </cell>
          <cell r="E51">
            <v>0.151</v>
          </cell>
          <cell r="F51">
            <v>0.151</v>
          </cell>
          <cell r="G51">
            <v>0.151</v>
          </cell>
          <cell r="H51">
            <v>0.13700000000000001</v>
          </cell>
          <cell r="I51">
            <v>0.14499999999999999</v>
          </cell>
          <cell r="J51">
            <v>0.151</v>
          </cell>
          <cell r="K51">
            <v>0.13700000000000001</v>
          </cell>
          <cell r="L51">
            <v>0.14499999999999999</v>
          </cell>
          <cell r="N51">
            <v>-0.03</v>
          </cell>
          <cell r="O51">
            <v>-0.03</v>
          </cell>
          <cell r="P51">
            <v>-0.03</v>
          </cell>
          <cell r="Q51">
            <v>-0.03</v>
          </cell>
          <cell r="R51">
            <v>-0.03</v>
          </cell>
          <cell r="S51">
            <v>-0.03</v>
          </cell>
          <cell r="T51">
            <v>-0.03</v>
          </cell>
          <cell r="U51">
            <v>-0.03</v>
          </cell>
          <cell r="V51">
            <v>-0.03</v>
          </cell>
          <cell r="W51">
            <v>-0.03</v>
          </cell>
          <cell r="X51">
            <v>-0.03</v>
          </cell>
          <cell r="Z51">
            <v>39630</v>
          </cell>
          <cell r="AA51">
            <v>4.4879640962872294E-2</v>
          </cell>
          <cell r="AB51">
            <v>0.32639738882088942</v>
          </cell>
          <cell r="AC51">
            <v>0</v>
          </cell>
          <cell r="AD51">
            <v>8.1599347205222363E-3</v>
          </cell>
          <cell r="AE51">
            <v>0</v>
          </cell>
          <cell r="AF51">
            <v>8.4047327621379023E-2</v>
          </cell>
          <cell r="AG51">
            <v>0</v>
          </cell>
          <cell r="AH51">
            <v>0</v>
          </cell>
          <cell r="AI51">
            <v>4.4879640962872294E-2</v>
          </cell>
          <cell r="AJ51">
            <v>0.24275805793553651</v>
          </cell>
          <cell r="AK51">
            <v>0.24887800897592818</v>
          </cell>
          <cell r="AL51">
            <v>0.14599999999999999</v>
          </cell>
          <cell r="AM51">
            <v>1</v>
          </cell>
          <cell r="AN51">
            <v>0.76</v>
          </cell>
          <cell r="AO51">
            <v>0.111</v>
          </cell>
        </row>
        <row r="52">
          <cell r="A52">
            <v>39661</v>
          </cell>
          <cell r="B52">
            <v>0.151</v>
          </cell>
          <cell r="C52">
            <v>0.151</v>
          </cell>
          <cell r="D52">
            <v>0.151</v>
          </cell>
          <cell r="E52">
            <v>0.151</v>
          </cell>
          <cell r="F52">
            <v>0.151</v>
          </cell>
          <cell r="G52">
            <v>0.151</v>
          </cell>
          <cell r="H52">
            <v>0.13700000000000001</v>
          </cell>
          <cell r="I52">
            <v>0.14499999999999999</v>
          </cell>
          <cell r="J52">
            <v>0.151</v>
          </cell>
          <cell r="K52">
            <v>0.13700000000000001</v>
          </cell>
          <cell r="L52">
            <v>0.14499999999999999</v>
          </cell>
          <cell r="Z52">
            <v>39661</v>
          </cell>
          <cell r="AA52">
            <v>4.4265593561368208E-2</v>
          </cell>
          <cell r="AB52">
            <v>0.32193158953722334</v>
          </cell>
          <cell r="AC52">
            <v>0</v>
          </cell>
          <cell r="AD52">
            <v>8.0482897384305842E-3</v>
          </cell>
          <cell r="AE52">
            <v>0</v>
          </cell>
          <cell r="AF52">
            <v>8.2897384305835015E-2</v>
          </cell>
          <cell r="AG52">
            <v>0</v>
          </cell>
          <cell r="AH52">
            <v>0</v>
          </cell>
          <cell r="AI52">
            <v>4.4265593561368208E-2</v>
          </cell>
          <cell r="AJ52">
            <v>0.24104627766599598</v>
          </cell>
          <cell r="AK52">
            <v>0.25754527162977869</v>
          </cell>
          <cell r="AL52">
            <v>0.14599999999999999</v>
          </cell>
          <cell r="AM52">
            <v>1</v>
          </cell>
          <cell r="AN52">
            <v>0.76</v>
          </cell>
          <cell r="AO52">
            <v>0.111</v>
          </cell>
        </row>
        <row r="53">
          <cell r="A53">
            <v>39692</v>
          </cell>
          <cell r="B53">
            <v>0.151</v>
          </cell>
          <cell r="C53">
            <v>0.151</v>
          </cell>
          <cell r="D53">
            <v>0.151</v>
          </cell>
          <cell r="E53">
            <v>0.151</v>
          </cell>
          <cell r="F53">
            <v>0.151</v>
          </cell>
          <cell r="G53">
            <v>0.151</v>
          </cell>
          <cell r="H53">
            <v>0.13700000000000001</v>
          </cell>
          <cell r="I53">
            <v>0.14499999999999999</v>
          </cell>
          <cell r="J53">
            <v>0.151</v>
          </cell>
          <cell r="K53">
            <v>0.13700000000000001</v>
          </cell>
          <cell r="L53">
            <v>0.14499999999999999</v>
          </cell>
          <cell r="Z53">
            <v>39692</v>
          </cell>
          <cell r="AA53">
            <v>4.7299960583366184E-2</v>
          </cell>
          <cell r="AB53">
            <v>0.31533307055577453</v>
          </cell>
          <cell r="AC53">
            <v>0</v>
          </cell>
          <cell r="AD53">
            <v>7.883326763894364E-3</v>
          </cell>
          <cell r="AE53">
            <v>0</v>
          </cell>
          <cell r="AF53">
            <v>8.1198265668111946E-2</v>
          </cell>
          <cell r="AG53">
            <v>0</v>
          </cell>
          <cell r="AH53">
            <v>0</v>
          </cell>
          <cell r="AI53">
            <v>4.3358297201418997E-2</v>
          </cell>
          <cell r="AJ53">
            <v>0.2408356326369728</v>
          </cell>
          <cell r="AK53">
            <v>0.26409144659046119</v>
          </cell>
          <cell r="AL53">
            <v>0.14599999999999999</v>
          </cell>
          <cell r="AM53">
            <v>1</v>
          </cell>
          <cell r="AN53">
            <v>0.76</v>
          </cell>
          <cell r="AO53">
            <v>0.111</v>
          </cell>
        </row>
        <row r="54">
          <cell r="A54">
            <v>39722</v>
          </cell>
          <cell r="B54">
            <v>0.14000000000000001</v>
          </cell>
          <cell r="C54">
            <v>0.14000000000000001</v>
          </cell>
          <cell r="D54">
            <v>0.14000000000000001</v>
          </cell>
          <cell r="E54">
            <v>0.14000000000000001</v>
          </cell>
          <cell r="F54">
            <v>0.14000000000000001</v>
          </cell>
          <cell r="G54">
            <v>0.14000000000000001</v>
          </cell>
          <cell r="H54">
            <v>0.127</v>
          </cell>
          <cell r="I54">
            <v>0.13400000000000001</v>
          </cell>
          <cell r="J54">
            <v>0.14000000000000001</v>
          </cell>
          <cell r="K54">
            <v>0.127</v>
          </cell>
          <cell r="L54">
            <v>0.13400000000000001</v>
          </cell>
          <cell r="N54">
            <v>-7.4999999999999997E-2</v>
          </cell>
          <cell r="O54">
            <v>-7.4999999999999997E-2</v>
          </cell>
          <cell r="P54">
            <v>-7.4999999999999997E-2</v>
          </cell>
          <cell r="Q54">
            <v>-7.4999999999999997E-2</v>
          </cell>
          <cell r="R54">
            <v>-7.4999999999999997E-2</v>
          </cell>
          <cell r="S54">
            <v>-7.4999999999999997E-2</v>
          </cell>
          <cell r="T54">
            <v>-7.4999999999999997E-2</v>
          </cell>
          <cell r="U54">
            <v>-7.4999999999999997E-2</v>
          </cell>
          <cell r="V54">
            <v>-7.4999999999999997E-2</v>
          </cell>
          <cell r="W54">
            <v>-7.4999999999999997E-2</v>
          </cell>
          <cell r="X54">
            <v>-7.4999999999999997E-2</v>
          </cell>
          <cell r="Z54">
            <v>39722</v>
          </cell>
          <cell r="AA54">
            <v>4.0120361083249748E-2</v>
          </cell>
          <cell r="AB54">
            <v>0.4012036108324975</v>
          </cell>
          <cell r="AC54">
            <v>0</v>
          </cell>
          <cell r="AD54">
            <v>6.6867268472082918E-3</v>
          </cell>
          <cell r="AE54">
            <v>0</v>
          </cell>
          <cell r="AF54">
            <v>6.88732865262454E-2</v>
          </cell>
          <cell r="AG54">
            <v>0</v>
          </cell>
          <cell r="AH54">
            <v>0</v>
          </cell>
          <cell r="AI54">
            <v>3.6776997659645601E-2</v>
          </cell>
          <cell r="AJ54">
            <v>0.21230357739886327</v>
          </cell>
          <cell r="AK54">
            <v>0.23403543965229021</v>
          </cell>
          <cell r="AL54">
            <v>0.13600000000000001</v>
          </cell>
          <cell r="AM54">
            <v>1</v>
          </cell>
          <cell r="AN54">
            <v>0.76</v>
          </cell>
          <cell r="AO54">
            <v>0.10299999999999999</v>
          </cell>
        </row>
        <row r="55">
          <cell r="A55">
            <v>39753</v>
          </cell>
          <cell r="B55">
            <v>0.14000000000000001</v>
          </cell>
          <cell r="C55">
            <v>0.14000000000000001</v>
          </cell>
          <cell r="D55">
            <v>0.14000000000000001</v>
          </cell>
          <cell r="E55">
            <v>0.14000000000000001</v>
          </cell>
          <cell r="F55">
            <v>0.14000000000000001</v>
          </cell>
          <cell r="G55">
            <v>0.14000000000000001</v>
          </cell>
          <cell r="H55">
            <v>0.127</v>
          </cell>
          <cell r="I55">
            <v>0.13400000000000001</v>
          </cell>
          <cell r="J55">
            <v>0.14000000000000001</v>
          </cell>
          <cell r="K55">
            <v>0.127</v>
          </cell>
          <cell r="L55">
            <v>0.13400000000000001</v>
          </cell>
          <cell r="Z55">
            <v>39753</v>
          </cell>
          <cell r="AA55">
            <v>4.2112082928409456E-2</v>
          </cell>
          <cell r="AB55">
            <v>0.38872691933916426</v>
          </cell>
          <cell r="AC55">
            <v>0</v>
          </cell>
          <cell r="AD55">
            <v>6.4787819889860704E-3</v>
          </cell>
          <cell r="AE55">
            <v>0</v>
          </cell>
          <cell r="AF55">
            <v>6.6731454486556527E-2</v>
          </cell>
          <cell r="AG55">
            <v>0</v>
          </cell>
          <cell r="AH55">
            <v>0</v>
          </cell>
          <cell r="AI55">
            <v>3.5633300939423386E-2</v>
          </cell>
          <cell r="AJ55">
            <v>0.22384191771946874</v>
          </cell>
          <cell r="AK55">
            <v>0.23647554259799158</v>
          </cell>
          <cell r="AL55">
            <v>0.13600000000000001</v>
          </cell>
          <cell r="AM55">
            <v>1</v>
          </cell>
          <cell r="AN55">
            <v>0.76</v>
          </cell>
          <cell r="AO55">
            <v>0.10299999999999999</v>
          </cell>
        </row>
        <row r="56">
          <cell r="A56">
            <v>39783</v>
          </cell>
          <cell r="B56">
            <v>0.13600000000000001</v>
          </cell>
          <cell r="C56">
            <v>0.13600000000000001</v>
          </cell>
          <cell r="D56">
            <v>0.13600000000000001</v>
          </cell>
          <cell r="E56">
            <v>0.13600000000000001</v>
          </cell>
          <cell r="F56">
            <v>0.13600000000000001</v>
          </cell>
          <cell r="G56">
            <v>0.13600000000000001</v>
          </cell>
          <cell r="H56">
            <v>0.123</v>
          </cell>
          <cell r="I56">
            <v>0.13</v>
          </cell>
          <cell r="J56">
            <v>0.13600000000000001</v>
          </cell>
          <cell r="K56">
            <v>0.123</v>
          </cell>
          <cell r="L56">
            <v>0.13</v>
          </cell>
          <cell r="N56">
            <v>-0.03</v>
          </cell>
          <cell r="O56">
            <v>-0.03</v>
          </cell>
          <cell r="P56">
            <v>-0.03</v>
          </cell>
          <cell r="Q56">
            <v>-0.03</v>
          </cell>
          <cell r="R56">
            <v>-0.03</v>
          </cell>
          <cell r="S56">
            <v>-0.03</v>
          </cell>
          <cell r="T56">
            <v>-0.03</v>
          </cell>
          <cell r="U56">
            <v>-0.03</v>
          </cell>
          <cell r="V56">
            <v>-0.03</v>
          </cell>
          <cell r="W56">
            <v>-0.03</v>
          </cell>
          <cell r="X56">
            <v>-0.03</v>
          </cell>
          <cell r="Z56">
            <v>39783</v>
          </cell>
          <cell r="AA56">
            <v>4.0893362692670653E-2</v>
          </cell>
          <cell r="AB56">
            <v>0.37747719408619063</v>
          </cell>
          <cell r="AC56">
            <v>0</v>
          </cell>
          <cell r="AD56">
            <v>9.4369298521547653E-3</v>
          </cell>
          <cell r="AE56">
            <v>0</v>
          </cell>
          <cell r="AF56">
            <v>6.480025165146272E-2</v>
          </cell>
          <cell r="AG56">
            <v>0</v>
          </cell>
          <cell r="AH56">
            <v>0</v>
          </cell>
          <cell r="AI56">
            <v>3.4602076124567477E-2</v>
          </cell>
          <cell r="AJ56">
            <v>0.23372129600503302</v>
          </cell>
          <cell r="AK56">
            <v>0.23906888958792072</v>
          </cell>
          <cell r="AL56">
            <v>0.13200000000000001</v>
          </cell>
          <cell r="AM56">
            <v>1</v>
          </cell>
          <cell r="AN56">
            <v>0.76</v>
          </cell>
          <cell r="AO56">
            <v>0.1</v>
          </cell>
        </row>
        <row r="57">
          <cell r="A57">
            <v>39814</v>
          </cell>
          <cell r="B57">
            <v>0.13600000000000001</v>
          </cell>
          <cell r="C57">
            <v>0.13600000000000001</v>
          </cell>
          <cell r="D57">
            <v>0.13600000000000001</v>
          </cell>
          <cell r="E57">
            <v>0.13600000000000001</v>
          </cell>
          <cell r="F57">
            <v>0.13600000000000001</v>
          </cell>
          <cell r="G57">
            <v>0.13600000000000001</v>
          </cell>
          <cell r="H57">
            <v>0.123</v>
          </cell>
          <cell r="I57">
            <v>0.13</v>
          </cell>
          <cell r="J57">
            <v>0.13600000000000001</v>
          </cell>
          <cell r="K57">
            <v>0.123</v>
          </cell>
          <cell r="L57">
            <v>0.13</v>
          </cell>
          <cell r="Z57">
            <v>39814</v>
          </cell>
          <cell r="AA57">
            <v>3.0996661897949453E-2</v>
          </cell>
          <cell r="AB57">
            <v>0.47687172150691465</v>
          </cell>
          <cell r="AC57">
            <v>0</v>
          </cell>
          <cell r="AD57">
            <v>7.1530758226037196E-3</v>
          </cell>
          <cell r="AE57">
            <v>0</v>
          </cell>
          <cell r="AF57">
            <v>5.7224606580829757E-2</v>
          </cell>
          <cell r="AG57">
            <v>0</v>
          </cell>
          <cell r="AH57">
            <v>0</v>
          </cell>
          <cell r="AI57">
            <v>3.5765379113018601E-2</v>
          </cell>
          <cell r="AJ57">
            <v>0.20362422508345254</v>
          </cell>
          <cell r="AK57">
            <v>0.18836432999523128</v>
          </cell>
          <cell r="AL57">
            <v>0.13200000000000001</v>
          </cell>
          <cell r="AM57">
            <v>1</v>
          </cell>
          <cell r="AN57">
            <v>0.76</v>
          </cell>
          <cell r="AO57">
            <v>0.1</v>
          </cell>
        </row>
        <row r="58">
          <cell r="A58">
            <v>39845</v>
          </cell>
          <cell r="B58">
            <v>0.13600000000000001</v>
          </cell>
          <cell r="C58">
            <v>0.13600000000000001</v>
          </cell>
          <cell r="D58">
            <v>0.13600000000000001</v>
          </cell>
          <cell r="E58">
            <v>0.13600000000000001</v>
          </cell>
          <cell r="F58">
            <v>0.13600000000000001</v>
          </cell>
          <cell r="G58">
            <v>0.13600000000000001</v>
          </cell>
          <cell r="H58">
            <v>0.123</v>
          </cell>
          <cell r="I58">
            <v>0.13</v>
          </cell>
          <cell r="J58">
            <v>0.13600000000000001</v>
          </cell>
          <cell r="K58">
            <v>0.123</v>
          </cell>
          <cell r="L58">
            <v>0.13</v>
          </cell>
          <cell r="Z58">
            <v>39845</v>
          </cell>
          <cell r="AA58">
            <v>2.0641473483645603E-2</v>
          </cell>
          <cell r="AB58">
            <v>0.63512226103524927</v>
          </cell>
          <cell r="AC58">
            <v>0</v>
          </cell>
          <cell r="AD58">
            <v>7.9390282629406162E-3</v>
          </cell>
          <cell r="AE58">
            <v>0</v>
          </cell>
          <cell r="AF58">
            <v>3.8107335662114959E-2</v>
          </cell>
          <cell r="AG58">
            <v>0</v>
          </cell>
          <cell r="AH58">
            <v>0</v>
          </cell>
          <cell r="AI58">
            <v>2.3817084788821847E-2</v>
          </cell>
          <cell r="AJ58">
            <v>0.14417275325500159</v>
          </cell>
          <cell r="AK58">
            <v>0.1302000635122261</v>
          </cell>
          <cell r="AL58">
            <v>0.13300000000000001</v>
          </cell>
          <cell r="AM58">
            <v>1</v>
          </cell>
          <cell r="AN58">
            <v>0.76</v>
          </cell>
          <cell r="AO58">
            <v>0.10100000000000001</v>
          </cell>
        </row>
        <row r="59">
          <cell r="A59">
            <v>39873</v>
          </cell>
          <cell r="B59">
            <v>0.13600000000000001</v>
          </cell>
          <cell r="C59">
            <v>0.13600000000000001</v>
          </cell>
          <cell r="D59">
            <v>0.13600000000000001</v>
          </cell>
          <cell r="E59">
            <v>0.13600000000000001</v>
          </cell>
          <cell r="F59">
            <v>0.13600000000000001</v>
          </cell>
          <cell r="G59">
            <v>0.13600000000000001</v>
          </cell>
          <cell r="H59">
            <v>0.123</v>
          </cell>
          <cell r="I59">
            <v>0.13</v>
          </cell>
          <cell r="J59">
            <v>0.13600000000000001</v>
          </cell>
          <cell r="K59">
            <v>0.123</v>
          </cell>
          <cell r="L59">
            <v>0.13</v>
          </cell>
          <cell r="Z59">
            <v>39873</v>
          </cell>
          <cell r="AA59">
            <v>1.6222479721900347E-2</v>
          </cell>
          <cell r="AB59">
            <v>0.69524913093858631</v>
          </cell>
          <cell r="AC59">
            <v>0</v>
          </cell>
          <cell r="AD59">
            <v>2.3174971031286212E-2</v>
          </cell>
          <cell r="AE59">
            <v>0</v>
          </cell>
          <cell r="AF59">
            <v>2.7809965237543453E-2</v>
          </cell>
          <cell r="AG59">
            <v>0</v>
          </cell>
          <cell r="AH59">
            <v>0</v>
          </cell>
          <cell r="AI59">
            <v>1.7381228273464659E-2</v>
          </cell>
          <cell r="AJ59">
            <v>0.12166859791425261</v>
          </cell>
          <cell r="AK59">
            <v>9.8493626882966395E-2</v>
          </cell>
          <cell r="AL59">
            <v>0.13400000000000001</v>
          </cell>
          <cell r="AM59">
            <v>1</v>
          </cell>
          <cell r="AN59">
            <v>0.76</v>
          </cell>
          <cell r="AO59">
            <v>0.10199999999999999</v>
          </cell>
        </row>
        <row r="60">
          <cell r="A60">
            <v>39904</v>
          </cell>
          <cell r="B60">
            <v>0.13600000000000001</v>
          </cell>
          <cell r="C60">
            <v>0.13600000000000001</v>
          </cell>
          <cell r="D60">
            <v>0.13600000000000001</v>
          </cell>
          <cell r="E60">
            <v>0.13600000000000001</v>
          </cell>
          <cell r="F60">
            <v>0.13600000000000001</v>
          </cell>
          <cell r="G60">
            <v>0.13600000000000001</v>
          </cell>
          <cell r="H60">
            <v>0.123</v>
          </cell>
          <cell r="I60">
            <v>0.13</v>
          </cell>
          <cell r="J60">
            <v>0.13600000000000001</v>
          </cell>
          <cell r="K60">
            <v>0.123</v>
          </cell>
          <cell r="L60">
            <v>0.13</v>
          </cell>
          <cell r="Z60">
            <v>39904</v>
          </cell>
          <cell r="AA60">
            <v>1.6073478760045924E-2</v>
          </cell>
          <cell r="AB60">
            <v>0.68886337543053966</v>
          </cell>
          <cell r="AC60">
            <v>0</v>
          </cell>
          <cell r="AD60">
            <v>2.2962112514351322E-2</v>
          </cell>
          <cell r="AE60">
            <v>0</v>
          </cell>
          <cell r="AF60">
            <v>2.7554535017221583E-2</v>
          </cell>
          <cell r="AG60">
            <v>0</v>
          </cell>
          <cell r="AH60">
            <v>0</v>
          </cell>
          <cell r="AI60">
            <v>1.7221584385763489E-2</v>
          </cell>
          <cell r="AJ60">
            <v>0.12629161882893225</v>
          </cell>
          <cell r="AK60">
            <v>0.1010332950631458</v>
          </cell>
          <cell r="AL60">
            <v>0.13400000000000001</v>
          </cell>
          <cell r="AM60">
            <v>1</v>
          </cell>
          <cell r="AN60">
            <v>0.76</v>
          </cell>
          <cell r="AO60">
            <v>0.10199999999999999</v>
          </cell>
        </row>
        <row r="61">
          <cell r="A61">
            <v>39934</v>
          </cell>
          <cell r="B61">
            <v>0.13600000000000001</v>
          </cell>
          <cell r="C61">
            <v>0.13600000000000001</v>
          </cell>
          <cell r="D61">
            <v>0.13600000000000001</v>
          </cell>
          <cell r="E61">
            <v>0.13600000000000001</v>
          </cell>
          <cell r="F61">
            <v>0.13600000000000001</v>
          </cell>
          <cell r="G61">
            <v>0.13600000000000001</v>
          </cell>
          <cell r="H61">
            <v>0.123</v>
          </cell>
          <cell r="I61">
            <v>0.13</v>
          </cell>
          <cell r="J61">
            <v>0.13600000000000001</v>
          </cell>
          <cell r="K61">
            <v>0.123</v>
          </cell>
          <cell r="L61">
            <v>0.13</v>
          </cell>
          <cell r="Z61">
            <v>39934</v>
          </cell>
          <cell r="AA61">
            <v>1.6483516483516484E-2</v>
          </cell>
          <cell r="AB61">
            <v>0.65934065934065933</v>
          </cell>
          <cell r="AC61">
            <v>0</v>
          </cell>
          <cell r="AD61">
            <v>4.3956043956043959E-2</v>
          </cell>
          <cell r="AE61">
            <v>0</v>
          </cell>
          <cell r="AF61">
            <v>2.6373626373626374E-2</v>
          </cell>
          <cell r="AG61">
            <v>0</v>
          </cell>
          <cell r="AH61">
            <v>0</v>
          </cell>
          <cell r="AI61">
            <v>1.6483516483516484E-2</v>
          </cell>
          <cell r="AJ61">
            <v>0.13736263736263737</v>
          </cell>
          <cell r="AK61">
            <v>0.1</v>
          </cell>
          <cell r="AL61">
            <v>0.13400000000000001</v>
          </cell>
          <cell r="AM61">
            <v>1</v>
          </cell>
          <cell r="AN61">
            <v>0.76</v>
          </cell>
          <cell r="AO61">
            <v>0.10199999999999999</v>
          </cell>
        </row>
        <row r="62">
          <cell r="A62">
            <v>39965</v>
          </cell>
          <cell r="B62">
            <v>0.13600000000000001</v>
          </cell>
          <cell r="C62">
            <v>0.13600000000000001</v>
          </cell>
          <cell r="D62">
            <v>0.13600000000000001</v>
          </cell>
          <cell r="E62">
            <v>0.13600000000000001</v>
          </cell>
          <cell r="F62">
            <v>0.13600000000000001</v>
          </cell>
          <cell r="G62">
            <v>0.13600000000000001</v>
          </cell>
          <cell r="H62">
            <v>0.123</v>
          </cell>
          <cell r="I62">
            <v>0.13</v>
          </cell>
          <cell r="J62">
            <v>0.13600000000000001</v>
          </cell>
          <cell r="K62">
            <v>0.123</v>
          </cell>
          <cell r="L62">
            <v>0.13</v>
          </cell>
          <cell r="Z62">
            <v>39965</v>
          </cell>
          <cell r="AA62">
            <v>1.6181229773462782E-2</v>
          </cell>
          <cell r="AB62">
            <v>0.6472491909385113</v>
          </cell>
          <cell r="AC62">
            <v>0</v>
          </cell>
          <cell r="AD62">
            <v>4.3149946062567425E-2</v>
          </cell>
          <cell r="AE62">
            <v>0</v>
          </cell>
          <cell r="AF62">
            <v>2.5889967637540454E-2</v>
          </cell>
          <cell r="AG62">
            <v>0</v>
          </cell>
          <cell r="AH62">
            <v>0</v>
          </cell>
          <cell r="AI62">
            <v>1.6181229773462782E-2</v>
          </cell>
          <cell r="AJ62">
            <v>0.1499460625674218</v>
          </cell>
          <cell r="AK62">
            <v>0.10140237324703344</v>
          </cell>
          <cell r="AL62">
            <v>0.13300000000000001</v>
          </cell>
          <cell r="AM62">
            <v>1</v>
          </cell>
          <cell r="AN62">
            <v>0.76</v>
          </cell>
          <cell r="AO62">
            <v>0.10100000000000001</v>
          </cell>
        </row>
        <row r="63">
          <cell r="A63">
            <v>39995</v>
          </cell>
          <cell r="B63">
            <v>0.13200000000000001</v>
          </cell>
          <cell r="C63">
            <v>0.13200000000000001</v>
          </cell>
          <cell r="D63">
            <v>0.13200000000000001</v>
          </cell>
          <cell r="E63">
            <v>0.13200000000000001</v>
          </cell>
          <cell r="F63">
            <v>0.13200000000000001</v>
          </cell>
          <cell r="G63">
            <v>0.13200000000000001</v>
          </cell>
          <cell r="H63">
            <v>0.11899999999999999</v>
          </cell>
          <cell r="I63">
            <v>0.126</v>
          </cell>
          <cell r="J63">
            <v>0.13200000000000001</v>
          </cell>
          <cell r="K63">
            <v>0.11899999999999999</v>
          </cell>
          <cell r="L63">
            <v>0.126</v>
          </cell>
          <cell r="N63">
            <v>-0.03</v>
          </cell>
          <cell r="O63">
            <v>-0.03</v>
          </cell>
          <cell r="P63">
            <v>-0.03</v>
          </cell>
          <cell r="Q63">
            <v>-0.03</v>
          </cell>
          <cell r="R63">
            <v>-0.03</v>
          </cell>
          <cell r="S63">
            <v>-0.03</v>
          </cell>
          <cell r="T63">
            <v>-0.03</v>
          </cell>
          <cell r="U63">
            <v>-0.03</v>
          </cell>
          <cell r="V63">
            <v>-0.03</v>
          </cell>
          <cell r="W63">
            <v>-0.03</v>
          </cell>
          <cell r="X63">
            <v>-0.03</v>
          </cell>
          <cell r="Z63">
            <v>39995</v>
          </cell>
          <cell r="AA63">
            <v>1.5706806282722512E-2</v>
          </cell>
          <cell r="AB63">
            <v>0.62827225130890052</v>
          </cell>
          <cell r="AC63">
            <v>0</v>
          </cell>
          <cell r="AD63">
            <v>4.1884816753926704E-2</v>
          </cell>
          <cell r="AE63">
            <v>0</v>
          </cell>
          <cell r="AF63">
            <v>2.9319371727748691E-2</v>
          </cell>
          <cell r="AG63">
            <v>0</v>
          </cell>
          <cell r="AH63">
            <v>0</v>
          </cell>
          <cell r="AI63">
            <v>1.5706806282722512E-2</v>
          </cell>
          <cell r="AJ63">
            <v>0.16544502617801046</v>
          </cell>
          <cell r="AK63">
            <v>0.10366492146596859</v>
          </cell>
          <cell r="AL63">
            <v>0.129</v>
          </cell>
          <cell r="AM63">
            <v>1</v>
          </cell>
          <cell r="AN63">
            <v>0.76</v>
          </cell>
          <cell r="AO63">
            <v>9.8000000000000004E-2</v>
          </cell>
        </row>
        <row r="64">
          <cell r="A64">
            <v>40026</v>
          </cell>
          <cell r="B64">
            <v>0.13200000000000001</v>
          </cell>
          <cell r="C64">
            <v>0.13200000000000001</v>
          </cell>
          <cell r="D64">
            <v>0.13200000000000001</v>
          </cell>
          <cell r="E64">
            <v>0.13200000000000001</v>
          </cell>
          <cell r="F64">
            <v>0.13200000000000001</v>
          </cell>
          <cell r="G64">
            <v>0.13200000000000001</v>
          </cell>
          <cell r="H64">
            <v>0.11899999999999999</v>
          </cell>
          <cell r="I64">
            <v>0.126</v>
          </cell>
          <cell r="J64">
            <v>0.13200000000000001</v>
          </cell>
          <cell r="K64">
            <v>0.11899999999999999</v>
          </cell>
          <cell r="L64">
            <v>0.126</v>
          </cell>
          <cell r="Z64">
            <v>40026</v>
          </cell>
          <cell r="AA64">
            <v>1.6563146997929608E-2</v>
          </cell>
          <cell r="AB64">
            <v>0.6211180124223602</v>
          </cell>
          <cell r="AC64">
            <v>0</v>
          </cell>
          <cell r="AD64">
            <v>4.1407867494824016E-2</v>
          </cell>
          <cell r="AE64">
            <v>0</v>
          </cell>
          <cell r="AF64">
            <v>2.8985507246376812E-2</v>
          </cell>
          <cell r="AG64">
            <v>0</v>
          </cell>
          <cell r="AH64">
            <v>0</v>
          </cell>
          <cell r="AI64">
            <v>1.5527950310559006E-2</v>
          </cell>
          <cell r="AJ64">
            <v>0.16873706004140787</v>
          </cell>
          <cell r="AK64">
            <v>0.10766045548654245</v>
          </cell>
          <cell r="AL64">
            <v>0.129</v>
          </cell>
          <cell r="AM64">
            <v>1</v>
          </cell>
          <cell r="AN64">
            <v>0.76</v>
          </cell>
          <cell r="AO64">
            <v>9.8000000000000004E-2</v>
          </cell>
        </row>
        <row r="65">
          <cell r="A65">
            <v>40057</v>
          </cell>
          <cell r="B65">
            <v>0.13200000000000001</v>
          </cell>
          <cell r="C65">
            <v>0.13200000000000001</v>
          </cell>
          <cell r="D65">
            <v>0.13200000000000001</v>
          </cell>
          <cell r="E65">
            <v>0.13200000000000001</v>
          </cell>
          <cell r="F65">
            <v>0.13200000000000001</v>
          </cell>
          <cell r="G65">
            <v>0.13200000000000001</v>
          </cell>
          <cell r="H65">
            <v>0.11899999999999999</v>
          </cell>
          <cell r="I65">
            <v>0.126</v>
          </cell>
          <cell r="J65">
            <v>0.13200000000000001</v>
          </cell>
          <cell r="K65">
            <v>0.11899999999999999</v>
          </cell>
          <cell r="L65">
            <v>0.126</v>
          </cell>
          <cell r="Z65">
            <v>40057</v>
          </cell>
          <cell r="AA65">
            <v>1.1315417256011316E-2</v>
          </cell>
          <cell r="AB65">
            <v>0.70721357850070721</v>
          </cell>
          <cell r="AC65">
            <v>0</v>
          </cell>
          <cell r="AD65">
            <v>5.6577086280056574E-2</v>
          </cell>
          <cell r="AE65">
            <v>0</v>
          </cell>
          <cell r="AF65">
            <v>1.9801980198019802E-2</v>
          </cell>
          <cell r="AG65">
            <v>0</v>
          </cell>
          <cell r="AH65">
            <v>0</v>
          </cell>
          <cell r="AI65">
            <v>1.0608203677510608E-2</v>
          </cell>
          <cell r="AJ65">
            <v>0.1173974540311174</v>
          </cell>
          <cell r="AK65">
            <v>7.7086280056577083E-2</v>
          </cell>
          <cell r="AL65">
            <v>0.13</v>
          </cell>
          <cell r="AM65">
            <v>1</v>
          </cell>
          <cell r="AN65">
            <v>0.76</v>
          </cell>
          <cell r="AO65">
            <v>9.9000000000000005E-2</v>
          </cell>
        </row>
        <row r="66">
          <cell r="A66">
            <v>40087</v>
          </cell>
          <cell r="B66">
            <v>0.13200000000000001</v>
          </cell>
          <cell r="C66">
            <v>0.13200000000000001</v>
          </cell>
          <cell r="D66">
            <v>0.13200000000000001</v>
          </cell>
          <cell r="E66">
            <v>0.13200000000000001</v>
          </cell>
          <cell r="F66">
            <v>0.13200000000000001</v>
          </cell>
          <cell r="G66">
            <v>0.13200000000000001</v>
          </cell>
          <cell r="H66">
            <v>0.11899999999999999</v>
          </cell>
          <cell r="I66">
            <v>0.126</v>
          </cell>
          <cell r="J66">
            <v>0.13200000000000001</v>
          </cell>
          <cell r="K66">
            <v>0.11899999999999999</v>
          </cell>
          <cell r="L66">
            <v>0.126</v>
          </cell>
          <cell r="Z66">
            <v>40087</v>
          </cell>
          <cell r="AA66">
            <v>1.1797362942401111E-2</v>
          </cell>
          <cell r="AB66">
            <v>0.69396252602359476</v>
          </cell>
          <cell r="AC66">
            <v>0</v>
          </cell>
          <cell r="AD66">
            <v>5.5517002081887576E-2</v>
          </cell>
          <cell r="AE66">
            <v>0</v>
          </cell>
          <cell r="AF66">
            <v>1.9430950728660652E-2</v>
          </cell>
          <cell r="AG66">
            <v>0</v>
          </cell>
          <cell r="AH66">
            <v>0</v>
          </cell>
          <cell r="AI66">
            <v>1.0409437890353921E-2</v>
          </cell>
          <cell r="AJ66">
            <v>0.12977099236641221</v>
          </cell>
          <cell r="AK66">
            <v>7.9111727966689804E-2</v>
          </cell>
          <cell r="AL66">
            <v>0.13</v>
          </cell>
          <cell r="AM66">
            <v>1</v>
          </cell>
          <cell r="AN66">
            <v>0.76</v>
          </cell>
          <cell r="AO66">
            <v>9.9000000000000005E-2</v>
          </cell>
        </row>
        <row r="67">
          <cell r="A67">
            <v>40118</v>
          </cell>
          <cell r="B67">
            <v>0.13200000000000001</v>
          </cell>
          <cell r="C67">
            <v>0.13200000000000001</v>
          </cell>
          <cell r="D67">
            <v>0.13200000000000001</v>
          </cell>
          <cell r="E67">
            <v>0.13200000000000001</v>
          </cell>
          <cell r="F67">
            <v>0.13200000000000001</v>
          </cell>
          <cell r="G67">
            <v>0.13200000000000001</v>
          </cell>
          <cell r="H67">
            <v>0.11899999999999999</v>
          </cell>
          <cell r="I67">
            <v>0.126</v>
          </cell>
          <cell r="J67">
            <v>0.13200000000000001</v>
          </cell>
          <cell r="K67">
            <v>0.11899999999999999</v>
          </cell>
          <cell r="L67">
            <v>0.126</v>
          </cell>
          <cell r="Z67">
            <v>40118</v>
          </cell>
          <cell r="AA67">
            <v>1.1564625850340135E-2</v>
          </cell>
          <cell r="AB67">
            <v>0.68027210884353739</v>
          </cell>
          <cell r="AC67">
            <v>0</v>
          </cell>
          <cell r="AD67">
            <v>6.8027210884353748E-2</v>
          </cell>
          <cell r="AE67">
            <v>0</v>
          </cell>
          <cell r="AF67">
            <v>1.9047619047619049E-2</v>
          </cell>
          <cell r="AG67">
            <v>0</v>
          </cell>
          <cell r="AH67">
            <v>0</v>
          </cell>
          <cell r="AI67">
            <v>1.020408163265306E-2</v>
          </cell>
          <cell r="AJ67">
            <v>0.12993197278911564</v>
          </cell>
          <cell r="AK67">
            <v>8.0952380952380956E-2</v>
          </cell>
          <cell r="AL67">
            <v>0.13</v>
          </cell>
          <cell r="AM67">
            <v>1</v>
          </cell>
          <cell r="AN67">
            <v>0.76</v>
          </cell>
          <cell r="AO67">
            <v>9.9000000000000005E-2</v>
          </cell>
        </row>
        <row r="68">
          <cell r="A68">
            <v>40148</v>
          </cell>
          <cell r="B68">
            <v>0.122</v>
          </cell>
          <cell r="C68">
            <v>0.122</v>
          </cell>
          <cell r="D68">
            <v>0.122</v>
          </cell>
          <cell r="E68">
            <v>0.122</v>
          </cell>
          <cell r="F68">
            <v>0.122</v>
          </cell>
          <cell r="G68">
            <v>0.122</v>
          </cell>
          <cell r="H68">
            <v>0.11</v>
          </cell>
          <cell r="I68">
            <v>0.11700000000000001</v>
          </cell>
          <cell r="J68">
            <v>0.122</v>
          </cell>
          <cell r="K68">
            <v>0.11</v>
          </cell>
          <cell r="L68">
            <v>0.11700000000000001</v>
          </cell>
          <cell r="N68">
            <v>-7.4999999999999997E-2</v>
          </cell>
          <cell r="O68">
            <v>-7.4999999999999997E-2</v>
          </cell>
          <cell r="P68">
            <v>-7.4999999999999997E-2</v>
          </cell>
          <cell r="Q68">
            <v>-7.4999999999999997E-2</v>
          </cell>
          <cell r="R68">
            <v>-7.4999999999999997E-2</v>
          </cell>
          <cell r="S68">
            <v>-7.4999999999999997E-2</v>
          </cell>
          <cell r="T68">
            <v>-7.4999999999999997E-2</v>
          </cell>
          <cell r="U68">
            <v>-7.4999999999999997E-2</v>
          </cell>
          <cell r="V68">
            <v>-7.4999999999999997E-2</v>
          </cell>
          <cell r="W68">
            <v>-7.4999999999999997E-2</v>
          </cell>
          <cell r="X68">
            <v>-7.4999999999999997E-2</v>
          </cell>
          <cell r="Z68">
            <v>40148</v>
          </cell>
          <cell r="AA68">
            <v>1.2162162162162163E-2</v>
          </cell>
          <cell r="AB68">
            <v>0.67567567567567566</v>
          </cell>
          <cell r="AC68">
            <v>0</v>
          </cell>
          <cell r="AD68">
            <v>6.7567567567567571E-2</v>
          </cell>
          <cell r="AE68">
            <v>0</v>
          </cell>
          <cell r="AF68">
            <v>1.891891891891892E-2</v>
          </cell>
          <cell r="AG68">
            <v>0</v>
          </cell>
          <cell r="AH68">
            <v>0</v>
          </cell>
          <cell r="AI68">
            <v>1.0135135135135136E-2</v>
          </cell>
          <cell r="AJ68">
            <v>0.13175675675675674</v>
          </cell>
          <cell r="AK68">
            <v>8.3783783783783788E-2</v>
          </cell>
          <cell r="AL68">
            <v>0.12</v>
          </cell>
          <cell r="AM68">
            <v>1</v>
          </cell>
          <cell r="AN68">
            <v>0.76</v>
          </cell>
          <cell r="AO68">
            <v>9.0999999999999998E-2</v>
          </cell>
        </row>
        <row r="69">
          <cell r="A69">
            <v>40179</v>
          </cell>
          <cell r="B69">
            <v>0.11799999999999999</v>
          </cell>
          <cell r="C69">
            <v>0.11799999999999999</v>
          </cell>
          <cell r="D69">
            <v>0.11799999999999999</v>
          </cell>
          <cell r="E69">
            <v>0.11799999999999999</v>
          </cell>
          <cell r="F69">
            <v>0.11799999999999999</v>
          </cell>
          <cell r="G69">
            <v>0.11799999999999999</v>
          </cell>
          <cell r="H69">
            <v>0.107</v>
          </cell>
          <cell r="I69">
            <v>0.113</v>
          </cell>
          <cell r="J69">
            <v>0.11799999999999999</v>
          </cell>
          <cell r="K69">
            <v>0.107</v>
          </cell>
          <cell r="L69">
            <v>0.113</v>
          </cell>
          <cell r="N69">
            <v>-0.03</v>
          </cell>
          <cell r="O69">
            <v>-0.03</v>
          </cell>
          <cell r="P69">
            <v>-0.03</v>
          </cell>
          <cell r="Q69">
            <v>-0.03</v>
          </cell>
          <cell r="R69">
            <v>-0.03</v>
          </cell>
          <cell r="S69">
            <v>-0.03</v>
          </cell>
          <cell r="T69">
            <v>-0.03</v>
          </cell>
          <cell r="U69">
            <v>-0.03</v>
          </cell>
          <cell r="V69">
            <v>-0.03</v>
          </cell>
          <cell r="W69">
            <v>-0.03</v>
          </cell>
          <cell r="X69">
            <v>-0.03</v>
          </cell>
          <cell r="Z69">
            <v>40179</v>
          </cell>
          <cell r="AA69">
            <v>1.1743981209630064E-2</v>
          </cell>
          <cell r="AB69">
            <v>0.70463887257780389</v>
          </cell>
          <cell r="AC69">
            <v>0</v>
          </cell>
          <cell r="AD69">
            <v>5.8719906048150326E-2</v>
          </cell>
          <cell r="AE69">
            <v>0</v>
          </cell>
          <cell r="AF69">
            <v>1.7615971814445096E-2</v>
          </cell>
          <cell r="AG69">
            <v>0</v>
          </cell>
          <cell r="AH69">
            <v>0</v>
          </cell>
          <cell r="AI69">
            <v>1.0569583088667059E-2</v>
          </cell>
          <cell r="AJ69">
            <v>0.12155020551967116</v>
          </cell>
          <cell r="AK69">
            <v>7.5161479741632412E-2</v>
          </cell>
          <cell r="AL69">
            <v>0.11600000000000001</v>
          </cell>
          <cell r="AM69">
            <v>1</v>
          </cell>
          <cell r="AN69">
            <v>0.76</v>
          </cell>
          <cell r="AO69">
            <v>8.7999999999999995E-2</v>
          </cell>
        </row>
        <row r="70">
          <cell r="A70">
            <v>40210</v>
          </cell>
          <cell r="B70">
            <v>0.11799999999999999</v>
          </cell>
          <cell r="C70">
            <v>0.11799999999999999</v>
          </cell>
          <cell r="D70">
            <v>0.11799999999999999</v>
          </cell>
          <cell r="E70">
            <v>0.11799999999999999</v>
          </cell>
          <cell r="F70">
            <v>0.11799999999999999</v>
          </cell>
          <cell r="G70">
            <v>0.11799999999999999</v>
          </cell>
          <cell r="H70">
            <v>0.107</v>
          </cell>
          <cell r="I70">
            <v>0.113</v>
          </cell>
          <cell r="J70">
            <v>0.11799999999999999</v>
          </cell>
          <cell r="K70">
            <v>0.107</v>
          </cell>
          <cell r="L70">
            <v>0.113</v>
          </cell>
          <cell r="Z70">
            <v>40210</v>
          </cell>
          <cell r="AA70">
            <v>1.1416709911779968E-2</v>
          </cell>
          <cell r="AB70">
            <v>0.72651790347690715</v>
          </cell>
          <cell r="AC70">
            <v>0</v>
          </cell>
          <cell r="AD70">
            <v>5.1894135962636222E-2</v>
          </cell>
          <cell r="AE70">
            <v>0</v>
          </cell>
          <cell r="AF70">
            <v>1.5568240788790867E-2</v>
          </cell>
          <cell r="AG70">
            <v>0</v>
          </cell>
          <cell r="AH70">
            <v>0</v>
          </cell>
          <cell r="AI70">
            <v>9.3409444732745206E-3</v>
          </cell>
          <cell r="AJ70">
            <v>0.11676180591593149</v>
          </cell>
          <cell r="AK70">
            <v>6.8500259470679808E-2</v>
          </cell>
          <cell r="AL70">
            <v>0.11600000000000001</v>
          </cell>
          <cell r="AM70">
            <v>1</v>
          </cell>
          <cell r="AN70">
            <v>0.76</v>
          </cell>
          <cell r="AO70">
            <v>8.7999999999999995E-2</v>
          </cell>
        </row>
        <row r="71">
          <cell r="A71">
            <v>40238</v>
          </cell>
          <cell r="B71">
            <v>0.11799999999999999</v>
          </cell>
          <cell r="C71">
            <v>0.11799999999999999</v>
          </cell>
          <cell r="D71">
            <v>0.11799999999999999</v>
          </cell>
          <cell r="E71">
            <v>0.11799999999999999</v>
          </cell>
          <cell r="F71">
            <v>0.11799999999999999</v>
          </cell>
          <cell r="G71">
            <v>0.11799999999999999</v>
          </cell>
          <cell r="H71">
            <v>0.107</v>
          </cell>
          <cell r="I71">
            <v>0.113</v>
          </cell>
          <cell r="J71">
            <v>0.11799999999999999</v>
          </cell>
          <cell r="K71">
            <v>0.107</v>
          </cell>
          <cell r="L71">
            <v>0.113</v>
          </cell>
          <cell r="Z71">
            <v>40238</v>
          </cell>
          <cell r="AA71">
            <v>1.2339331619537276E-2</v>
          </cell>
          <cell r="AB71">
            <v>0.71979434447300772</v>
          </cell>
          <cell r="AC71">
            <v>0</v>
          </cell>
          <cell r="AD71">
            <v>5.1413881748071981E-2</v>
          </cell>
          <cell r="AE71">
            <v>0</v>
          </cell>
          <cell r="AF71">
            <v>1.5424164524421594E-2</v>
          </cell>
          <cell r="AG71">
            <v>0</v>
          </cell>
          <cell r="AH71">
            <v>0</v>
          </cell>
          <cell r="AI71">
            <v>9.2544987146529565E-3</v>
          </cell>
          <cell r="AJ71">
            <v>0.12185089974293059</v>
          </cell>
          <cell r="AK71">
            <v>6.9922879177377897E-2</v>
          </cell>
          <cell r="AL71">
            <v>0.11600000000000001</v>
          </cell>
          <cell r="AM71">
            <v>1</v>
          </cell>
          <cell r="AN71">
            <v>0.76</v>
          </cell>
          <cell r="AO71">
            <v>8.7999999999999995E-2</v>
          </cell>
        </row>
        <row r="72">
          <cell r="A72">
            <v>40269</v>
          </cell>
          <cell r="B72">
            <v>0.11799999999999999</v>
          </cell>
          <cell r="C72">
            <v>0.11799999999999999</v>
          </cell>
          <cell r="D72">
            <v>0.11799999999999999</v>
          </cell>
          <cell r="E72">
            <v>0.11799999999999999</v>
          </cell>
          <cell r="F72">
            <v>0.11799999999999999</v>
          </cell>
          <cell r="G72">
            <v>0.11799999999999999</v>
          </cell>
          <cell r="H72">
            <v>0.107</v>
          </cell>
          <cell r="I72">
            <v>0.113</v>
          </cell>
          <cell r="J72">
            <v>0.11799999999999999</v>
          </cell>
          <cell r="K72">
            <v>0.107</v>
          </cell>
          <cell r="L72">
            <v>0.113</v>
          </cell>
          <cell r="Z72">
            <v>40269</v>
          </cell>
          <cell r="AA72">
            <v>1.5267175572519083E-2</v>
          </cell>
          <cell r="AB72">
            <v>0.71246819338422396</v>
          </cell>
          <cell r="AC72">
            <v>0</v>
          </cell>
          <cell r="AD72">
            <v>5.0890585241730277E-2</v>
          </cell>
          <cell r="AE72">
            <v>0</v>
          </cell>
          <cell r="AF72">
            <v>1.5267175572519083E-2</v>
          </cell>
          <cell r="AG72">
            <v>0</v>
          </cell>
          <cell r="AH72">
            <v>0</v>
          </cell>
          <cell r="AI72">
            <v>9.1603053435114507E-3</v>
          </cell>
          <cell r="AJ72">
            <v>0.1256997455470738</v>
          </cell>
          <cell r="AK72">
            <v>7.124681933842239E-2</v>
          </cell>
          <cell r="AL72">
            <v>0.11600000000000001</v>
          </cell>
          <cell r="AM72">
            <v>1</v>
          </cell>
          <cell r="AN72">
            <v>0.76</v>
          </cell>
          <cell r="AO72">
            <v>8.7999999999999995E-2</v>
          </cell>
        </row>
        <row r="73">
          <cell r="A73">
            <v>40299</v>
          </cell>
          <cell r="B73">
            <v>0.11799999999999999</v>
          </cell>
          <cell r="C73">
            <v>0.11799999999999999</v>
          </cell>
          <cell r="D73">
            <v>0.11799999999999999</v>
          </cell>
          <cell r="E73">
            <v>0.11799999999999999</v>
          </cell>
          <cell r="F73">
            <v>0.11799999999999999</v>
          </cell>
          <cell r="G73">
            <v>0.11799999999999999</v>
          </cell>
          <cell r="H73">
            <v>0.107</v>
          </cell>
          <cell r="I73">
            <v>0.113</v>
          </cell>
          <cell r="J73">
            <v>0.11799999999999999</v>
          </cell>
          <cell r="K73">
            <v>0.107</v>
          </cell>
          <cell r="L73">
            <v>0.113</v>
          </cell>
          <cell r="Z73">
            <v>40299</v>
          </cell>
          <cell r="AA73">
            <v>1.5060240963855422E-2</v>
          </cell>
          <cell r="AB73">
            <v>0.70281124497991965</v>
          </cell>
          <cell r="AC73">
            <v>0</v>
          </cell>
          <cell r="AD73">
            <v>6.0240963855421686E-2</v>
          </cell>
          <cell r="AE73">
            <v>0</v>
          </cell>
          <cell r="AF73">
            <v>1.5060240963855422E-2</v>
          </cell>
          <cell r="AG73">
            <v>0</v>
          </cell>
          <cell r="AH73">
            <v>0</v>
          </cell>
          <cell r="AI73">
            <v>9.0361445783132526E-3</v>
          </cell>
          <cell r="AJ73">
            <v>0.12550200803212852</v>
          </cell>
          <cell r="AK73">
            <v>7.2289156626506021E-2</v>
          </cell>
          <cell r="AL73">
            <v>0.11600000000000001</v>
          </cell>
          <cell r="AM73">
            <v>1</v>
          </cell>
          <cell r="AN73">
            <v>0.76</v>
          </cell>
          <cell r="AO73">
            <v>8.7999999999999995E-2</v>
          </cell>
        </row>
        <row r="74">
          <cell r="A74">
            <v>40330</v>
          </cell>
          <cell r="B74">
            <v>0.11799999999999999</v>
          </cell>
          <cell r="C74">
            <v>0.11799999999999999</v>
          </cell>
          <cell r="D74">
            <v>0.11799999999999999</v>
          </cell>
          <cell r="E74">
            <v>0.11799999999999999</v>
          </cell>
          <cell r="F74">
            <v>0.11799999999999999</v>
          </cell>
          <cell r="G74">
            <v>0.11799999999999999</v>
          </cell>
          <cell r="H74">
            <v>0.107</v>
          </cell>
          <cell r="I74">
            <v>0.113</v>
          </cell>
          <cell r="J74">
            <v>0.11799999999999999</v>
          </cell>
          <cell r="K74">
            <v>0.107</v>
          </cell>
          <cell r="L74">
            <v>0.113</v>
          </cell>
          <cell r="Z74">
            <v>40330</v>
          </cell>
          <cell r="AA74">
            <v>1.6983016983016984E-2</v>
          </cell>
          <cell r="AB74">
            <v>0.69930069930069927</v>
          </cell>
          <cell r="AC74">
            <v>0</v>
          </cell>
          <cell r="AD74">
            <v>5.9940059940059943E-2</v>
          </cell>
          <cell r="AE74">
            <v>0</v>
          </cell>
          <cell r="AF74">
            <v>1.4985014985014986E-2</v>
          </cell>
          <cell r="AG74">
            <v>0</v>
          </cell>
          <cell r="AH74">
            <v>0</v>
          </cell>
          <cell r="AI74">
            <v>8.9910089910089919E-3</v>
          </cell>
          <cell r="AJ74">
            <v>0.12587412587412589</v>
          </cell>
          <cell r="AK74">
            <v>7.3926073926073921E-2</v>
          </cell>
          <cell r="AL74">
            <v>0.11600000000000001</v>
          </cell>
          <cell r="AM74">
            <v>1</v>
          </cell>
          <cell r="AN74">
            <v>0.76</v>
          </cell>
          <cell r="AO74">
            <v>8.7999999999999995E-2</v>
          </cell>
        </row>
      </sheetData>
      <sheetData sheetId="19" refreshError="1">
        <row r="1">
          <cell r="A1" t="str">
            <v>Lane Cove Electrode Estimated/Actual Unit Costs (exc Electrode) AUD</v>
          </cell>
        </row>
        <row r="2">
          <cell r="A2" t="str">
            <v>Note:</v>
          </cell>
          <cell r="B2" t="str">
            <v xml:space="preserve">Data Entry cells are </v>
          </cell>
        </row>
        <row r="4">
          <cell r="E4" t="str">
            <v>Product Group Units Prices (AUD)</v>
          </cell>
          <cell r="S4" t="str">
            <v>Price Changes</v>
          </cell>
          <cell r="Z4" t="str">
            <v>Product Group Mix% (from Demand)</v>
          </cell>
        </row>
        <row r="5">
          <cell r="A5" t="str">
            <v>Periods</v>
          </cell>
          <cell r="B5" t="str">
            <v>AMR-1</v>
          </cell>
          <cell r="C5" t="str">
            <v>CELL-1</v>
          </cell>
          <cell r="D5" t="str">
            <v>DIS-1</v>
          </cell>
          <cell r="E5" t="str">
            <v>DSC-1</v>
          </cell>
          <cell r="F5" t="str">
            <v>GS203</v>
          </cell>
          <cell r="G5" t="str">
            <v>GW201</v>
          </cell>
          <cell r="H5" t="str">
            <v>GW209</v>
          </cell>
          <cell r="I5" t="str">
            <v>HS201</v>
          </cell>
          <cell r="J5" t="str">
            <v>RPDA-1</v>
          </cell>
          <cell r="K5" t="str">
            <v>WM-1</v>
          </cell>
          <cell r="L5" t="str">
            <v>WM-2</v>
          </cell>
          <cell r="N5" t="str">
            <v>AMR-1</v>
          </cell>
          <cell r="O5" t="str">
            <v>CELL-1</v>
          </cell>
          <cell r="P5" t="str">
            <v>DIS-1</v>
          </cell>
          <cell r="Q5" t="str">
            <v>DSC-1</v>
          </cell>
          <cell r="R5" t="str">
            <v>GS203</v>
          </cell>
          <cell r="S5" t="str">
            <v>GW201</v>
          </cell>
          <cell r="T5" t="str">
            <v>GW209</v>
          </cell>
          <cell r="U5" t="str">
            <v>HS201</v>
          </cell>
          <cell r="V5" t="str">
            <v>RPDA-1</v>
          </cell>
          <cell r="W5" t="str">
            <v>WM-1</v>
          </cell>
          <cell r="X5" t="str">
            <v>WM-2</v>
          </cell>
          <cell r="Z5" t="str">
            <v>PG</v>
          </cell>
          <cell r="AA5" t="str">
            <v>AMR-1</v>
          </cell>
          <cell r="AB5" t="str">
            <v>CELL-1</v>
          </cell>
          <cell r="AC5" t="str">
            <v>DIS-1</v>
          </cell>
          <cell r="AD5" t="str">
            <v>DSC-1</v>
          </cell>
          <cell r="AE5" t="str">
            <v>GS203</v>
          </cell>
          <cell r="AF5" t="str">
            <v>GW201</v>
          </cell>
          <cell r="AG5" t="str">
            <v>GW209</v>
          </cell>
          <cell r="AH5" t="str">
            <v>HS201</v>
          </cell>
          <cell r="AI5" t="str">
            <v>RPDA-1</v>
          </cell>
          <cell r="AJ5" t="str">
            <v>WM-1</v>
          </cell>
          <cell r="AK5" t="str">
            <v>WM-2</v>
          </cell>
          <cell r="AL5" t="str">
            <v>EL Avg AUD</v>
          </cell>
          <cell r="AM5" t="str">
            <v>Price Index</v>
          </cell>
          <cell r="AN5" t="str">
            <v>EL Yield Base %</v>
          </cell>
          <cell r="AO5" t="str">
            <v>FX Rate</v>
          </cell>
          <cell r="AP5" t="str">
            <v>EL UPC USD</v>
          </cell>
        </row>
        <row r="6">
          <cell r="A6">
            <v>38261</v>
          </cell>
          <cell r="B6">
            <v>0.2</v>
          </cell>
          <cell r="C6">
            <v>0.2</v>
          </cell>
          <cell r="D6">
            <v>0.2</v>
          </cell>
          <cell r="E6">
            <v>0.2</v>
          </cell>
          <cell r="F6">
            <v>0.2</v>
          </cell>
          <cell r="G6">
            <v>0.2</v>
          </cell>
          <cell r="H6">
            <v>0.18</v>
          </cell>
          <cell r="I6">
            <v>0.19</v>
          </cell>
          <cell r="J6">
            <v>0.2</v>
          </cell>
          <cell r="K6">
            <v>0.18</v>
          </cell>
          <cell r="L6">
            <v>0.19</v>
          </cell>
          <cell r="N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X6">
            <v>0</v>
          </cell>
          <cell r="Z6">
            <v>38261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3.4377387318563789E-2</v>
          </cell>
          <cell r="AF6">
            <v>0.13145677851560206</v>
          </cell>
          <cell r="AG6">
            <v>9.0791561379796673E-2</v>
          </cell>
          <cell r="AH6">
            <v>0.74337427278603752</v>
          </cell>
          <cell r="AI6">
            <v>0</v>
          </cell>
          <cell r="AJ6">
            <v>0</v>
          </cell>
          <cell r="AK6">
            <v>0</v>
          </cell>
          <cell r="AL6">
            <v>0.191</v>
          </cell>
          <cell r="AM6">
            <v>1</v>
          </cell>
          <cell r="AN6">
            <v>1</v>
          </cell>
          <cell r="AO6">
            <v>0.73101052631578944</v>
          </cell>
          <cell r="AP6">
            <v>0.14000000000000001</v>
          </cell>
        </row>
        <row r="7">
          <cell r="A7">
            <v>38292</v>
          </cell>
          <cell r="B7">
            <v>0.2</v>
          </cell>
          <cell r="C7">
            <v>0.2</v>
          </cell>
          <cell r="D7">
            <v>0.2</v>
          </cell>
          <cell r="E7">
            <v>0.2</v>
          </cell>
          <cell r="F7">
            <v>0.2</v>
          </cell>
          <cell r="G7">
            <v>0.2</v>
          </cell>
          <cell r="H7">
            <v>0.18</v>
          </cell>
          <cell r="I7">
            <v>0.19</v>
          </cell>
          <cell r="J7">
            <v>0.2</v>
          </cell>
          <cell r="K7">
            <v>0.18</v>
          </cell>
          <cell r="L7">
            <v>0.19</v>
          </cell>
          <cell r="N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X7">
            <v>0</v>
          </cell>
          <cell r="Z7">
            <v>38292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.1937395336854309</v>
          </cell>
          <cell r="AF7">
            <v>0.10356820816694577</v>
          </cell>
          <cell r="AG7">
            <v>6.6340332345742631E-2</v>
          </cell>
          <cell r="AH7">
            <v>0.63635192580188071</v>
          </cell>
          <cell r="AI7">
            <v>0</v>
          </cell>
          <cell r="AJ7">
            <v>0</v>
          </cell>
          <cell r="AK7">
            <v>0</v>
          </cell>
          <cell r="AL7">
            <v>0.192</v>
          </cell>
          <cell r="AM7">
            <v>1</v>
          </cell>
          <cell r="AN7">
            <v>1</v>
          </cell>
          <cell r="AO7">
            <v>0.76845000000000008</v>
          </cell>
          <cell r="AP7">
            <v>0.14799999999999999</v>
          </cell>
        </row>
        <row r="8">
          <cell r="A8">
            <v>38322</v>
          </cell>
          <cell r="B8">
            <v>0.2</v>
          </cell>
          <cell r="C8">
            <v>0.2</v>
          </cell>
          <cell r="D8">
            <v>0.2</v>
          </cell>
          <cell r="E8">
            <v>0.2</v>
          </cell>
          <cell r="F8">
            <v>0.2</v>
          </cell>
          <cell r="G8">
            <v>0.2</v>
          </cell>
          <cell r="H8">
            <v>0.18</v>
          </cell>
          <cell r="I8">
            <v>0.19</v>
          </cell>
          <cell r="J8">
            <v>0.2</v>
          </cell>
          <cell r="K8">
            <v>0.18</v>
          </cell>
          <cell r="L8">
            <v>0.19</v>
          </cell>
          <cell r="N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X8">
            <v>0</v>
          </cell>
          <cell r="Z8">
            <v>38322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.28689685219475003</v>
          </cell>
          <cell r="AF8">
            <v>5.849036052717569E-2</v>
          </cell>
          <cell r="AG8">
            <v>2.1784119376974186E-2</v>
          </cell>
          <cell r="AH8">
            <v>0.63282866790110015</v>
          </cell>
          <cell r="AI8">
            <v>0</v>
          </cell>
          <cell r="AJ8">
            <v>0</v>
          </cell>
          <cell r="AK8">
            <v>0</v>
          </cell>
          <cell r="AL8">
            <v>0.193</v>
          </cell>
          <cell r="AM8">
            <v>1</v>
          </cell>
          <cell r="AN8">
            <v>1</v>
          </cell>
          <cell r="AO8">
            <v>0.76572619047619062</v>
          </cell>
          <cell r="AP8">
            <v>0.14799999999999999</v>
          </cell>
        </row>
        <row r="9">
          <cell r="A9">
            <v>38353</v>
          </cell>
          <cell r="B9">
            <v>0.2</v>
          </cell>
          <cell r="C9">
            <v>0.2</v>
          </cell>
          <cell r="D9">
            <v>0.2</v>
          </cell>
          <cell r="E9">
            <v>0.2</v>
          </cell>
          <cell r="F9">
            <v>0.2</v>
          </cell>
          <cell r="G9">
            <v>0.2</v>
          </cell>
          <cell r="H9">
            <v>0.18</v>
          </cell>
          <cell r="I9">
            <v>0.19</v>
          </cell>
          <cell r="J9">
            <v>0.2</v>
          </cell>
          <cell r="K9">
            <v>0.18</v>
          </cell>
          <cell r="L9">
            <v>0.19</v>
          </cell>
          <cell r="N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X9">
            <v>0</v>
          </cell>
          <cell r="Z9">
            <v>38353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.19897084048027444</v>
          </cell>
          <cell r="AF9">
            <v>0.23478962768640904</v>
          </cell>
          <cell r="AG9">
            <v>3.1480173544546464E-2</v>
          </cell>
          <cell r="AH9">
            <v>0.53475935828877008</v>
          </cell>
          <cell r="AI9">
            <v>0</v>
          </cell>
          <cell r="AJ9">
            <v>0</v>
          </cell>
          <cell r="AK9">
            <v>0</v>
          </cell>
          <cell r="AL9">
            <v>0.19400000000000001</v>
          </cell>
          <cell r="AM9">
            <v>1</v>
          </cell>
          <cell r="AN9">
            <v>1</v>
          </cell>
          <cell r="AO9">
            <v>0.76284157894736826</v>
          </cell>
          <cell r="AP9">
            <v>0.14799999999999999</v>
          </cell>
        </row>
        <row r="10">
          <cell r="A10">
            <v>38384</v>
          </cell>
          <cell r="B10">
            <v>0.2</v>
          </cell>
          <cell r="C10">
            <v>0.2</v>
          </cell>
          <cell r="D10">
            <v>0.2</v>
          </cell>
          <cell r="E10">
            <v>0.2</v>
          </cell>
          <cell r="F10">
            <v>0.2</v>
          </cell>
          <cell r="G10">
            <v>0.2</v>
          </cell>
          <cell r="H10">
            <v>0.18</v>
          </cell>
          <cell r="I10">
            <v>0.19</v>
          </cell>
          <cell r="J10">
            <v>0.2</v>
          </cell>
          <cell r="K10">
            <v>0.18</v>
          </cell>
          <cell r="L10">
            <v>0.19</v>
          </cell>
          <cell r="N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X10">
            <v>0</v>
          </cell>
          <cell r="Z10">
            <v>38384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.52320887991927345</v>
          </cell>
          <cell r="AF10">
            <v>0.37336024217961655</v>
          </cell>
          <cell r="AG10">
            <v>9.081735620585267E-2</v>
          </cell>
          <cell r="AH10">
            <v>1.2613521695257316E-2</v>
          </cell>
          <cell r="AI10">
            <v>0</v>
          </cell>
          <cell r="AJ10">
            <v>0</v>
          </cell>
          <cell r="AK10">
            <v>0</v>
          </cell>
          <cell r="AL10">
            <v>0.19800000000000001</v>
          </cell>
          <cell r="AM10">
            <v>1</v>
          </cell>
          <cell r="AN10">
            <v>1</v>
          </cell>
          <cell r="AO10">
            <v>0.77944999999999987</v>
          </cell>
          <cell r="AP10">
            <v>0.154</v>
          </cell>
        </row>
        <row r="11">
          <cell r="A11">
            <v>38412</v>
          </cell>
          <cell r="B11">
            <v>0.2</v>
          </cell>
          <cell r="C11">
            <v>0.2</v>
          </cell>
          <cell r="D11">
            <v>0.2</v>
          </cell>
          <cell r="E11">
            <v>0.2</v>
          </cell>
          <cell r="F11">
            <v>0.2</v>
          </cell>
          <cell r="G11">
            <v>0.2</v>
          </cell>
          <cell r="H11">
            <v>0.18</v>
          </cell>
          <cell r="I11">
            <v>0.19</v>
          </cell>
          <cell r="J11">
            <v>0.2</v>
          </cell>
          <cell r="K11">
            <v>0.18</v>
          </cell>
          <cell r="L11">
            <v>0.19</v>
          </cell>
          <cell r="N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X11">
            <v>0</v>
          </cell>
          <cell r="Z11">
            <v>38412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.13077686817406942</v>
          </cell>
          <cell r="AF11">
            <v>0.13019613720237538</v>
          </cell>
          <cell r="AG11">
            <v>0.11146288005095446</v>
          </cell>
          <cell r="AH11">
            <v>0.62756411457260075</v>
          </cell>
          <cell r="AI11">
            <v>0</v>
          </cell>
          <cell r="AJ11">
            <v>0</v>
          </cell>
          <cell r="AK11">
            <v>0</v>
          </cell>
          <cell r="AL11">
            <v>0.191</v>
          </cell>
          <cell r="AM11">
            <v>1</v>
          </cell>
          <cell r="AN11">
            <v>1</v>
          </cell>
          <cell r="AO11">
            <v>0.78415238095238105</v>
          </cell>
          <cell r="AP11">
            <v>0.15</v>
          </cell>
        </row>
        <row r="12">
          <cell r="A12">
            <v>38443</v>
          </cell>
          <cell r="B12">
            <v>0.2</v>
          </cell>
          <cell r="C12">
            <v>0.2</v>
          </cell>
          <cell r="D12">
            <v>0.2</v>
          </cell>
          <cell r="E12">
            <v>0.2</v>
          </cell>
          <cell r="F12">
            <v>0.2</v>
          </cell>
          <cell r="G12">
            <v>0.2</v>
          </cell>
          <cell r="H12">
            <v>0.18</v>
          </cell>
          <cell r="I12">
            <v>0.19</v>
          </cell>
          <cell r="J12">
            <v>0.2</v>
          </cell>
          <cell r="K12">
            <v>0.18</v>
          </cell>
          <cell r="L12">
            <v>0.19</v>
          </cell>
          <cell r="N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X12">
            <v>0</v>
          </cell>
          <cell r="Z12">
            <v>38443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.24879365079365079</v>
          </cell>
          <cell r="AF12">
            <v>0.60168253968253971</v>
          </cell>
          <cell r="AG12">
            <v>0.14000000000000001</v>
          </cell>
          <cell r="AH12">
            <v>9.5238095238095247E-3</v>
          </cell>
          <cell r="AI12">
            <v>0</v>
          </cell>
          <cell r="AJ12">
            <v>0</v>
          </cell>
          <cell r="AK12">
            <v>0</v>
          </cell>
          <cell r="AL12">
            <v>0.19700000000000001</v>
          </cell>
          <cell r="AM12">
            <v>1</v>
          </cell>
          <cell r="AN12">
            <v>1</v>
          </cell>
          <cell r="AO12">
            <v>0.77088999999999985</v>
          </cell>
          <cell r="AP12">
            <v>0.152</v>
          </cell>
        </row>
        <row r="13">
          <cell r="A13">
            <v>38473</v>
          </cell>
          <cell r="B13">
            <v>0.2</v>
          </cell>
          <cell r="C13">
            <v>0.2</v>
          </cell>
          <cell r="D13">
            <v>0.2</v>
          </cell>
          <cell r="E13">
            <v>0.2</v>
          </cell>
          <cell r="F13">
            <v>0.2</v>
          </cell>
          <cell r="G13">
            <v>0.2</v>
          </cell>
          <cell r="H13">
            <v>0.18</v>
          </cell>
          <cell r="I13">
            <v>0.19</v>
          </cell>
          <cell r="J13">
            <v>0.2</v>
          </cell>
          <cell r="K13">
            <v>0.18</v>
          </cell>
          <cell r="L13">
            <v>0.19</v>
          </cell>
          <cell r="N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X13">
            <v>0</v>
          </cell>
          <cell r="Z13">
            <v>38473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.40751365583369353</v>
          </cell>
          <cell r="AF13">
            <v>0.52391244547490867</v>
          </cell>
          <cell r="AG13">
            <v>6.8573898691397808E-2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.19900000000000001</v>
          </cell>
          <cell r="AM13">
            <v>1</v>
          </cell>
          <cell r="AN13">
            <v>1</v>
          </cell>
          <cell r="AO13">
            <v>0.76</v>
          </cell>
          <cell r="AP13">
            <v>0.151</v>
          </cell>
        </row>
        <row r="14">
          <cell r="A14">
            <v>38504</v>
          </cell>
          <cell r="B14">
            <v>0.2</v>
          </cell>
          <cell r="C14">
            <v>0.2</v>
          </cell>
          <cell r="D14">
            <v>0.2</v>
          </cell>
          <cell r="E14">
            <v>0.2</v>
          </cell>
          <cell r="F14">
            <v>0.2</v>
          </cell>
          <cell r="G14">
            <v>0.2</v>
          </cell>
          <cell r="H14">
            <v>0.18</v>
          </cell>
          <cell r="I14">
            <v>0.19</v>
          </cell>
          <cell r="J14">
            <v>0.2</v>
          </cell>
          <cell r="K14">
            <v>0.18</v>
          </cell>
          <cell r="L14">
            <v>0.19</v>
          </cell>
          <cell r="N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X14">
            <v>0</v>
          </cell>
          <cell r="Z14">
            <v>38504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.11900540183909941</v>
          </cell>
          <cell r="AF14">
            <v>0.25730897694940413</v>
          </cell>
          <cell r="AG14">
            <v>6.7007546080573993E-2</v>
          </cell>
          <cell r="AH14">
            <v>0.55667807513092249</v>
          </cell>
          <cell r="AI14">
            <v>0</v>
          </cell>
          <cell r="AJ14">
            <v>0</v>
          </cell>
          <cell r="AK14">
            <v>0</v>
          </cell>
          <cell r="AL14">
            <v>0.193</v>
          </cell>
          <cell r="AM14">
            <v>1</v>
          </cell>
          <cell r="AN14">
            <v>1</v>
          </cell>
          <cell r="AO14">
            <v>0.76</v>
          </cell>
          <cell r="AP14">
            <v>0.14699999999999999</v>
          </cell>
        </row>
        <row r="15">
          <cell r="A15">
            <v>38534</v>
          </cell>
          <cell r="B15">
            <v>0.2</v>
          </cell>
          <cell r="C15">
            <v>0.2</v>
          </cell>
          <cell r="D15">
            <v>0.2</v>
          </cell>
          <cell r="E15">
            <v>0.2</v>
          </cell>
          <cell r="F15">
            <v>0.2</v>
          </cell>
          <cell r="G15">
            <v>0.2</v>
          </cell>
          <cell r="H15">
            <v>0.18</v>
          </cell>
          <cell r="I15">
            <v>0.19</v>
          </cell>
          <cell r="J15">
            <v>0.2</v>
          </cell>
          <cell r="K15">
            <v>0.18</v>
          </cell>
          <cell r="L15">
            <v>0.19</v>
          </cell>
          <cell r="N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Z15">
            <v>38534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.10169756708127982</v>
          </cell>
          <cell r="AF15">
            <v>0.59555659860752563</v>
          </cell>
          <cell r="AG15">
            <v>0.30274583431119456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.19400000000000001</v>
          </cell>
          <cell r="AM15">
            <v>1</v>
          </cell>
          <cell r="AN15">
            <v>1</v>
          </cell>
          <cell r="AO15">
            <v>0.76</v>
          </cell>
          <cell r="AP15">
            <v>0.14699999999999999</v>
          </cell>
        </row>
        <row r="16">
          <cell r="A16">
            <v>38565</v>
          </cell>
          <cell r="B16">
            <v>0.2</v>
          </cell>
          <cell r="C16">
            <v>0.2</v>
          </cell>
          <cell r="D16">
            <v>0.2</v>
          </cell>
          <cell r="E16">
            <v>0.2</v>
          </cell>
          <cell r="F16">
            <v>0.2</v>
          </cell>
          <cell r="G16">
            <v>0.2</v>
          </cell>
          <cell r="H16">
            <v>0.18</v>
          </cell>
          <cell r="I16">
            <v>0.19</v>
          </cell>
          <cell r="J16">
            <v>0.2</v>
          </cell>
          <cell r="K16">
            <v>0.18</v>
          </cell>
          <cell r="L16">
            <v>0.19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X16">
            <v>0</v>
          </cell>
          <cell r="Z16">
            <v>38565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.13606237816764133</v>
          </cell>
          <cell r="AF16">
            <v>0.57914230019493174</v>
          </cell>
          <cell r="AG16">
            <v>0.28479532163742688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.19400000000000001</v>
          </cell>
          <cell r="AM16">
            <v>1</v>
          </cell>
          <cell r="AN16">
            <v>1</v>
          </cell>
          <cell r="AO16">
            <v>0.76</v>
          </cell>
          <cell r="AP16">
            <v>0.14699999999999999</v>
          </cell>
        </row>
        <row r="17">
          <cell r="A17">
            <v>38596</v>
          </cell>
          <cell r="B17">
            <v>0.2</v>
          </cell>
          <cell r="C17">
            <v>0.2</v>
          </cell>
          <cell r="D17">
            <v>0.2</v>
          </cell>
          <cell r="E17">
            <v>0.2</v>
          </cell>
          <cell r="F17">
            <v>0.2</v>
          </cell>
          <cell r="G17">
            <v>0.2</v>
          </cell>
          <cell r="H17">
            <v>0.18</v>
          </cell>
          <cell r="I17">
            <v>0.19</v>
          </cell>
          <cell r="J17">
            <v>0.2</v>
          </cell>
          <cell r="K17">
            <v>0.18</v>
          </cell>
          <cell r="L17">
            <v>0.19</v>
          </cell>
          <cell r="N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X17">
            <v>0</v>
          </cell>
          <cell r="Z17">
            <v>38596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.46915088576664632</v>
          </cell>
          <cell r="AF17">
            <v>0.30849114233353697</v>
          </cell>
          <cell r="AG17">
            <v>0.19181429444105069</v>
          </cell>
          <cell r="AH17">
            <v>3.0543677458766034E-2</v>
          </cell>
          <cell r="AI17">
            <v>0</v>
          </cell>
          <cell r="AJ17">
            <v>0</v>
          </cell>
          <cell r="AK17">
            <v>0</v>
          </cell>
          <cell r="AL17">
            <v>0.19600000000000001</v>
          </cell>
          <cell r="AM17">
            <v>1</v>
          </cell>
          <cell r="AN17">
            <v>1</v>
          </cell>
          <cell r="AO17">
            <v>0.76</v>
          </cell>
          <cell r="AP17">
            <v>0.14899999999999999</v>
          </cell>
        </row>
        <row r="18">
          <cell r="A18">
            <v>38626</v>
          </cell>
          <cell r="B18">
            <v>0.2</v>
          </cell>
          <cell r="C18">
            <v>0.2</v>
          </cell>
          <cell r="D18">
            <v>0.2</v>
          </cell>
          <cell r="E18">
            <v>0.2</v>
          </cell>
          <cell r="F18">
            <v>0.2</v>
          </cell>
          <cell r="G18">
            <v>0.2</v>
          </cell>
          <cell r="H18">
            <v>0.18</v>
          </cell>
          <cell r="I18">
            <v>0.19</v>
          </cell>
          <cell r="J18">
            <v>0.2</v>
          </cell>
          <cell r="K18">
            <v>0.18</v>
          </cell>
          <cell r="L18">
            <v>0.19</v>
          </cell>
          <cell r="N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X18">
            <v>0</v>
          </cell>
          <cell r="Z18">
            <v>38626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.12150208240112897</v>
          </cell>
          <cell r="AF18">
            <v>0.59694351702061754</v>
          </cell>
          <cell r="AG18">
            <v>0.27535882697139707</v>
          </cell>
          <cell r="AH18">
            <v>6.1955736068564351E-3</v>
          </cell>
          <cell r="AI18">
            <v>0</v>
          </cell>
          <cell r="AJ18">
            <v>0</v>
          </cell>
          <cell r="AK18">
            <v>0</v>
          </cell>
          <cell r="AL18">
            <v>0.19400000000000001</v>
          </cell>
          <cell r="AM18">
            <v>1</v>
          </cell>
          <cell r="AN18">
            <v>1</v>
          </cell>
          <cell r="AO18">
            <v>0.76</v>
          </cell>
          <cell r="AP18">
            <v>0.14699999999999999</v>
          </cell>
        </row>
        <row r="19">
          <cell r="A19">
            <v>38657</v>
          </cell>
          <cell r="B19">
            <v>0.2</v>
          </cell>
          <cell r="C19">
            <v>0.2</v>
          </cell>
          <cell r="D19">
            <v>0.2</v>
          </cell>
          <cell r="E19">
            <v>0.2</v>
          </cell>
          <cell r="F19">
            <v>0.2</v>
          </cell>
          <cell r="G19">
            <v>0.2</v>
          </cell>
          <cell r="H19">
            <v>0.18</v>
          </cell>
          <cell r="I19">
            <v>0.19</v>
          </cell>
          <cell r="J19">
            <v>0.2</v>
          </cell>
          <cell r="K19">
            <v>0.18</v>
          </cell>
          <cell r="L19">
            <v>0.19</v>
          </cell>
          <cell r="N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X19">
            <v>0</v>
          </cell>
          <cell r="Z19">
            <v>38657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.798528803438787E-2</v>
          </cell>
          <cell r="AF19">
            <v>0.37571266703836265</v>
          </cell>
          <cell r="AG19">
            <v>0.15091455189654862</v>
          </cell>
          <cell r="AH19">
            <v>0.45538749303070086</v>
          </cell>
          <cell r="AI19">
            <v>0</v>
          </cell>
          <cell r="AJ19">
            <v>0</v>
          </cell>
          <cell r="AK19">
            <v>0</v>
          </cell>
          <cell r="AL19">
            <v>0.192</v>
          </cell>
          <cell r="AM19">
            <v>1</v>
          </cell>
          <cell r="AN19">
            <v>1</v>
          </cell>
          <cell r="AO19">
            <v>0.76</v>
          </cell>
          <cell r="AP19">
            <v>0.14599999999999999</v>
          </cell>
        </row>
        <row r="20">
          <cell r="A20">
            <v>38687</v>
          </cell>
          <cell r="B20">
            <v>0.2</v>
          </cell>
          <cell r="C20">
            <v>0.2</v>
          </cell>
          <cell r="D20">
            <v>0.2</v>
          </cell>
          <cell r="E20">
            <v>0.2</v>
          </cell>
          <cell r="F20">
            <v>0.2</v>
          </cell>
          <cell r="G20">
            <v>0.2</v>
          </cell>
          <cell r="H20">
            <v>0.18</v>
          </cell>
          <cell r="I20">
            <v>0.19</v>
          </cell>
          <cell r="J20">
            <v>0.2</v>
          </cell>
          <cell r="K20">
            <v>0.18</v>
          </cell>
          <cell r="L20">
            <v>0.19</v>
          </cell>
          <cell r="N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X20">
            <v>0</v>
          </cell>
          <cell r="Z20">
            <v>38687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3.484424706962444E-2</v>
          </cell>
          <cell r="AF20">
            <v>0.28716612934218672</v>
          </cell>
          <cell r="AG20">
            <v>3.5335311826120375E-2</v>
          </cell>
          <cell r="AH20">
            <v>0.64265431176206844</v>
          </cell>
          <cell r="AI20">
            <v>0</v>
          </cell>
          <cell r="AJ20">
            <v>0</v>
          </cell>
          <cell r="AK20">
            <v>0</v>
          </cell>
          <cell r="AL20">
            <v>0.193</v>
          </cell>
          <cell r="AM20">
            <v>1</v>
          </cell>
          <cell r="AN20">
            <v>1</v>
          </cell>
          <cell r="AO20">
            <v>0.76</v>
          </cell>
          <cell r="AP20">
            <v>0.14699999999999999</v>
          </cell>
        </row>
        <row r="21">
          <cell r="A21">
            <v>38718</v>
          </cell>
          <cell r="B21">
            <v>0.2</v>
          </cell>
          <cell r="C21">
            <v>0.2</v>
          </cell>
          <cell r="D21">
            <v>0.2</v>
          </cell>
          <cell r="E21">
            <v>0.2</v>
          </cell>
          <cell r="F21">
            <v>0.2</v>
          </cell>
          <cell r="G21">
            <v>0.2</v>
          </cell>
          <cell r="H21">
            <v>0.18</v>
          </cell>
          <cell r="I21">
            <v>0.19</v>
          </cell>
          <cell r="J21">
            <v>0.2</v>
          </cell>
          <cell r="K21">
            <v>0.18</v>
          </cell>
          <cell r="L21">
            <v>0.19</v>
          </cell>
          <cell r="N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X21">
            <v>0</v>
          </cell>
          <cell r="Z21">
            <v>38718</v>
          </cell>
          <cell r="AA21">
            <v>0</v>
          </cell>
          <cell r="AB21">
            <v>0</v>
          </cell>
          <cell r="AC21">
            <v>0.11639257294429708</v>
          </cell>
          <cell r="AD21">
            <v>0</v>
          </cell>
          <cell r="AE21">
            <v>4.986737400530504E-2</v>
          </cell>
          <cell r="AF21">
            <v>0.48806366047745359</v>
          </cell>
          <cell r="AG21">
            <v>3.7135278514588858E-2</v>
          </cell>
          <cell r="AH21">
            <v>0.30854111405835544</v>
          </cell>
          <cell r="AI21">
            <v>0</v>
          </cell>
          <cell r="AJ21">
            <v>0</v>
          </cell>
          <cell r="AK21">
            <v>0</v>
          </cell>
          <cell r="AL21">
            <v>0.19600000000000001</v>
          </cell>
          <cell r="AM21">
            <v>1</v>
          </cell>
          <cell r="AN21">
            <v>1</v>
          </cell>
          <cell r="AO21">
            <v>0.76</v>
          </cell>
          <cell r="AP21">
            <v>0.14899999999999999</v>
          </cell>
        </row>
        <row r="22">
          <cell r="A22">
            <v>38749</v>
          </cell>
          <cell r="B22">
            <v>0.2</v>
          </cell>
          <cell r="C22">
            <v>0.2</v>
          </cell>
          <cell r="D22">
            <v>0.2</v>
          </cell>
          <cell r="E22">
            <v>0.2</v>
          </cell>
          <cell r="F22">
            <v>0.2</v>
          </cell>
          <cell r="G22">
            <v>0.2</v>
          </cell>
          <cell r="H22">
            <v>0.18</v>
          </cell>
          <cell r="I22">
            <v>0.19</v>
          </cell>
          <cell r="J22">
            <v>0.2</v>
          </cell>
          <cell r="K22">
            <v>0.18</v>
          </cell>
          <cell r="L22">
            <v>0.19</v>
          </cell>
          <cell r="Z22">
            <v>38749</v>
          </cell>
          <cell r="AA22">
            <v>0</v>
          </cell>
          <cell r="AB22">
            <v>0</v>
          </cell>
          <cell r="AC22">
            <v>0.12712233347845014</v>
          </cell>
          <cell r="AD22">
            <v>0</v>
          </cell>
          <cell r="AE22">
            <v>0</v>
          </cell>
          <cell r="AF22">
            <v>0.40269917283413148</v>
          </cell>
          <cell r="AG22">
            <v>0</v>
          </cell>
          <cell r="AH22">
            <v>0.47017849368741838</v>
          </cell>
          <cell r="AI22">
            <v>0</v>
          </cell>
          <cell r="AJ22">
            <v>0</v>
          </cell>
          <cell r="AK22">
            <v>0</v>
          </cell>
          <cell r="AL22">
            <v>0.19500000000000001</v>
          </cell>
          <cell r="AM22">
            <v>1</v>
          </cell>
          <cell r="AN22">
            <v>1</v>
          </cell>
          <cell r="AO22">
            <v>0.76</v>
          </cell>
          <cell r="AP22">
            <v>0.14799999999999999</v>
          </cell>
        </row>
        <row r="23">
          <cell r="A23">
            <v>38777</v>
          </cell>
          <cell r="B23">
            <v>0.2</v>
          </cell>
          <cell r="C23">
            <v>0.2</v>
          </cell>
          <cell r="D23">
            <v>0.2</v>
          </cell>
          <cell r="E23">
            <v>0.2</v>
          </cell>
          <cell r="F23">
            <v>0.2</v>
          </cell>
          <cell r="G23">
            <v>0.2</v>
          </cell>
          <cell r="H23">
            <v>0.18</v>
          </cell>
          <cell r="I23">
            <v>0.19</v>
          </cell>
          <cell r="J23">
            <v>0.2</v>
          </cell>
          <cell r="K23">
            <v>0.18</v>
          </cell>
          <cell r="L23">
            <v>0.19</v>
          </cell>
          <cell r="Z23">
            <v>38777</v>
          </cell>
          <cell r="AA23">
            <v>0</v>
          </cell>
          <cell r="AB23">
            <v>0</v>
          </cell>
          <cell r="AC23">
            <v>0.19617734431926462</v>
          </cell>
          <cell r="AD23">
            <v>0</v>
          </cell>
          <cell r="AE23">
            <v>8.8242437830465412E-2</v>
          </cell>
          <cell r="AF23">
            <v>0.34190908581357549</v>
          </cell>
          <cell r="AG23">
            <v>0.25222801412476881</v>
          </cell>
          <cell r="AH23">
            <v>0.12144311791192572</v>
          </cell>
          <cell r="AI23">
            <v>0</v>
          </cell>
          <cell r="AJ23">
            <v>0</v>
          </cell>
          <cell r="AK23">
            <v>0</v>
          </cell>
          <cell r="AL23">
            <v>0.19400000000000001</v>
          </cell>
          <cell r="AM23">
            <v>1</v>
          </cell>
          <cell r="AN23">
            <v>1</v>
          </cell>
          <cell r="AO23">
            <v>0.76</v>
          </cell>
          <cell r="AP23">
            <v>0.14699999999999999</v>
          </cell>
        </row>
        <row r="24">
          <cell r="A24">
            <v>38808</v>
          </cell>
          <cell r="B24">
            <v>0.2</v>
          </cell>
          <cell r="C24">
            <v>0.2</v>
          </cell>
          <cell r="D24">
            <v>0.2</v>
          </cell>
          <cell r="E24">
            <v>0.2</v>
          </cell>
          <cell r="F24">
            <v>0.2</v>
          </cell>
          <cell r="G24">
            <v>0.2</v>
          </cell>
          <cell r="H24">
            <v>0.18</v>
          </cell>
          <cell r="I24">
            <v>0.19</v>
          </cell>
          <cell r="J24">
            <v>0.2</v>
          </cell>
          <cell r="K24">
            <v>0.18</v>
          </cell>
          <cell r="L24">
            <v>0.19</v>
          </cell>
          <cell r="Z24">
            <v>38808</v>
          </cell>
          <cell r="AA24">
            <v>0</v>
          </cell>
          <cell r="AB24">
            <v>0</v>
          </cell>
          <cell r="AC24">
            <v>0.16379310344827586</v>
          </cell>
          <cell r="AD24">
            <v>0</v>
          </cell>
          <cell r="AE24">
            <v>8.6206896551724144E-2</v>
          </cell>
          <cell r="AF24">
            <v>0.26724137931034481</v>
          </cell>
          <cell r="AG24">
            <v>0.37931034482758619</v>
          </cell>
          <cell r="AH24">
            <v>0.10344827586206896</v>
          </cell>
          <cell r="AI24">
            <v>0</v>
          </cell>
          <cell r="AJ24">
            <v>0</v>
          </cell>
          <cell r="AK24">
            <v>0</v>
          </cell>
          <cell r="AL24">
            <v>0.191</v>
          </cell>
          <cell r="AM24">
            <v>1</v>
          </cell>
          <cell r="AN24">
            <v>1</v>
          </cell>
          <cell r="AO24">
            <v>0.76</v>
          </cell>
          <cell r="AP24">
            <v>0.14499999999999999</v>
          </cell>
        </row>
        <row r="25">
          <cell r="A25">
            <v>38838</v>
          </cell>
          <cell r="B25">
            <v>0.2</v>
          </cell>
          <cell r="C25">
            <v>0.2</v>
          </cell>
          <cell r="D25">
            <v>0.2</v>
          </cell>
          <cell r="E25">
            <v>0.2</v>
          </cell>
          <cell r="F25">
            <v>0.2</v>
          </cell>
          <cell r="G25">
            <v>0.2</v>
          </cell>
          <cell r="H25">
            <v>0.18</v>
          </cell>
          <cell r="I25">
            <v>0.19</v>
          </cell>
          <cell r="J25">
            <v>0.2</v>
          </cell>
          <cell r="K25">
            <v>0.18</v>
          </cell>
          <cell r="L25">
            <v>0.19</v>
          </cell>
          <cell r="Z25">
            <v>38838</v>
          </cell>
          <cell r="AA25">
            <v>0</v>
          </cell>
          <cell r="AB25">
            <v>0</v>
          </cell>
          <cell r="AC25">
            <v>0.11350059737156511</v>
          </cell>
          <cell r="AD25">
            <v>0</v>
          </cell>
          <cell r="AE25">
            <v>5.9737156511350059E-2</v>
          </cell>
          <cell r="AF25">
            <v>0.1971326164874552</v>
          </cell>
          <cell r="AG25">
            <v>0.32855436081242534</v>
          </cell>
          <cell r="AH25">
            <v>0.30107526881720431</v>
          </cell>
          <cell r="AI25">
            <v>0</v>
          </cell>
          <cell r="AJ25">
            <v>0</v>
          </cell>
          <cell r="AK25">
            <v>0</v>
          </cell>
          <cell r="AL25">
            <v>0.19</v>
          </cell>
          <cell r="AM25">
            <v>1</v>
          </cell>
          <cell r="AN25">
            <v>1</v>
          </cell>
          <cell r="AO25">
            <v>0.76</v>
          </cell>
          <cell r="AP25">
            <v>0.14399999999999999</v>
          </cell>
        </row>
        <row r="26">
          <cell r="A26">
            <v>38869</v>
          </cell>
          <cell r="B26">
            <v>0.2</v>
          </cell>
          <cell r="C26">
            <v>0.2</v>
          </cell>
          <cell r="D26">
            <v>0.2</v>
          </cell>
          <cell r="E26">
            <v>0.2</v>
          </cell>
          <cell r="F26">
            <v>0.2</v>
          </cell>
          <cell r="G26">
            <v>0.2</v>
          </cell>
          <cell r="H26">
            <v>0.18</v>
          </cell>
          <cell r="I26">
            <v>0.19</v>
          </cell>
          <cell r="J26">
            <v>0.2</v>
          </cell>
          <cell r="K26">
            <v>0.18</v>
          </cell>
          <cell r="L26">
            <v>0.19</v>
          </cell>
          <cell r="Z26">
            <v>38869</v>
          </cell>
          <cell r="AA26">
            <v>0</v>
          </cell>
          <cell r="AB26">
            <v>0</v>
          </cell>
          <cell r="AC26">
            <v>0.13970588235294118</v>
          </cell>
          <cell r="AD26">
            <v>0</v>
          </cell>
          <cell r="AE26">
            <v>7.3529411764705885E-2</v>
          </cell>
          <cell r="AF26">
            <v>0.22794117647058823</v>
          </cell>
          <cell r="AG26">
            <v>0.39705882352941174</v>
          </cell>
          <cell r="AH26">
            <v>0.16176470588235295</v>
          </cell>
          <cell r="AI26">
            <v>0</v>
          </cell>
          <cell r="AJ26">
            <v>0</v>
          </cell>
          <cell r="AK26">
            <v>0</v>
          </cell>
          <cell r="AL26">
            <v>0.19</v>
          </cell>
          <cell r="AM26">
            <v>1</v>
          </cell>
          <cell r="AN26">
            <v>1</v>
          </cell>
          <cell r="AO26">
            <v>0.76</v>
          </cell>
          <cell r="AP26">
            <v>0.14399999999999999</v>
          </cell>
        </row>
        <row r="27">
          <cell r="A27">
            <v>38899</v>
          </cell>
          <cell r="B27">
            <v>0.2</v>
          </cell>
          <cell r="C27">
            <v>0.2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18</v>
          </cell>
          <cell r="I27">
            <v>0.19</v>
          </cell>
          <cell r="J27">
            <v>0.2</v>
          </cell>
          <cell r="K27">
            <v>0.18</v>
          </cell>
          <cell r="L27">
            <v>0.19</v>
          </cell>
          <cell r="Z27">
            <v>38899</v>
          </cell>
          <cell r="AA27">
            <v>0.13186813186813187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.32967032967032966</v>
          </cell>
          <cell r="AJ27">
            <v>0.53846153846153844</v>
          </cell>
          <cell r="AK27">
            <v>0</v>
          </cell>
          <cell r="AL27">
            <v>0.189</v>
          </cell>
          <cell r="AM27">
            <v>1</v>
          </cell>
          <cell r="AN27">
            <v>1</v>
          </cell>
          <cell r="AO27">
            <v>0.76</v>
          </cell>
          <cell r="AP27">
            <v>0.14399999999999999</v>
          </cell>
        </row>
        <row r="28">
          <cell r="A28">
            <v>38930</v>
          </cell>
          <cell r="B28">
            <v>0.2</v>
          </cell>
          <cell r="C28">
            <v>0.2</v>
          </cell>
          <cell r="D28">
            <v>0.2</v>
          </cell>
          <cell r="E28">
            <v>0.2</v>
          </cell>
          <cell r="F28">
            <v>0.2</v>
          </cell>
          <cell r="G28">
            <v>0.2</v>
          </cell>
          <cell r="H28">
            <v>0.18</v>
          </cell>
          <cell r="I28">
            <v>0.19</v>
          </cell>
          <cell r="J28">
            <v>0.2</v>
          </cell>
          <cell r="K28">
            <v>0.18</v>
          </cell>
          <cell r="L28">
            <v>0.19</v>
          </cell>
          <cell r="Z28">
            <v>38930</v>
          </cell>
          <cell r="AA28">
            <v>0.13186813186813187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.32967032967032966</v>
          </cell>
          <cell r="AJ28">
            <v>0.53846153846153844</v>
          </cell>
          <cell r="AK28">
            <v>0</v>
          </cell>
          <cell r="AL28">
            <v>0.189</v>
          </cell>
          <cell r="AM28">
            <v>1</v>
          </cell>
          <cell r="AN28">
            <v>1</v>
          </cell>
          <cell r="AO28">
            <v>0.76</v>
          </cell>
          <cell r="AP28">
            <v>0.14399999999999999</v>
          </cell>
        </row>
        <row r="29">
          <cell r="A29">
            <v>38961</v>
          </cell>
          <cell r="B29">
            <v>0.2</v>
          </cell>
          <cell r="C29">
            <v>0.2</v>
          </cell>
          <cell r="D29">
            <v>0.2</v>
          </cell>
          <cell r="E29">
            <v>0.2</v>
          </cell>
          <cell r="F29">
            <v>0.2</v>
          </cell>
          <cell r="G29">
            <v>0.2</v>
          </cell>
          <cell r="H29">
            <v>0.18</v>
          </cell>
          <cell r="I29">
            <v>0.19</v>
          </cell>
          <cell r="J29">
            <v>0.2</v>
          </cell>
          <cell r="K29">
            <v>0.18</v>
          </cell>
          <cell r="L29">
            <v>0.19</v>
          </cell>
          <cell r="Z29">
            <v>38961</v>
          </cell>
          <cell r="AA29">
            <v>0.10909090909090909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.31818181818181818</v>
          </cell>
          <cell r="AJ29">
            <v>0.57272727272727275</v>
          </cell>
          <cell r="AK29">
            <v>0</v>
          </cell>
          <cell r="AL29">
            <v>0.189</v>
          </cell>
          <cell r="AM29">
            <v>1</v>
          </cell>
          <cell r="AN29">
            <v>1</v>
          </cell>
          <cell r="AO29">
            <v>0.76</v>
          </cell>
          <cell r="AP29">
            <v>0.14399999999999999</v>
          </cell>
        </row>
        <row r="30">
          <cell r="A30">
            <v>38991</v>
          </cell>
          <cell r="B30">
            <v>0.2</v>
          </cell>
          <cell r="C30">
            <v>0.2</v>
          </cell>
          <cell r="D30">
            <v>0.2</v>
          </cell>
          <cell r="E30">
            <v>0.2</v>
          </cell>
          <cell r="F30">
            <v>0.2</v>
          </cell>
          <cell r="G30">
            <v>0.2</v>
          </cell>
          <cell r="H30">
            <v>0.18</v>
          </cell>
          <cell r="I30">
            <v>0.19</v>
          </cell>
          <cell r="J30">
            <v>0.2</v>
          </cell>
          <cell r="K30">
            <v>0.18</v>
          </cell>
          <cell r="L30">
            <v>0.19</v>
          </cell>
          <cell r="Z30">
            <v>38991</v>
          </cell>
          <cell r="AA30">
            <v>0.13274336283185842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.30973451327433627</v>
          </cell>
          <cell r="AJ30">
            <v>0.55752212389380529</v>
          </cell>
          <cell r="AK30">
            <v>0</v>
          </cell>
          <cell r="AL30">
            <v>0.189</v>
          </cell>
          <cell r="AM30">
            <v>1</v>
          </cell>
          <cell r="AN30">
            <v>1</v>
          </cell>
          <cell r="AO30">
            <v>0.76</v>
          </cell>
          <cell r="AP30">
            <v>0.14399999999999999</v>
          </cell>
        </row>
        <row r="31">
          <cell r="A31">
            <v>39022</v>
          </cell>
          <cell r="B31">
            <v>0.2</v>
          </cell>
          <cell r="C31">
            <v>0.2</v>
          </cell>
          <cell r="D31">
            <v>0.2</v>
          </cell>
          <cell r="E31">
            <v>0.2</v>
          </cell>
          <cell r="F31">
            <v>0.2</v>
          </cell>
          <cell r="G31">
            <v>0.2</v>
          </cell>
          <cell r="H31">
            <v>0.18</v>
          </cell>
          <cell r="I31">
            <v>0.19</v>
          </cell>
          <cell r="J31">
            <v>0.2</v>
          </cell>
          <cell r="K31">
            <v>0.18</v>
          </cell>
          <cell r="L31">
            <v>0.19</v>
          </cell>
          <cell r="Z31">
            <v>39022</v>
          </cell>
          <cell r="AA31">
            <v>0.12396694214876033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.28925619834710742</v>
          </cell>
          <cell r="AJ31">
            <v>0.58677685950413228</v>
          </cell>
          <cell r="AK31">
            <v>0</v>
          </cell>
          <cell r="AL31">
            <v>0.188</v>
          </cell>
          <cell r="AM31">
            <v>1</v>
          </cell>
          <cell r="AN31">
            <v>1</v>
          </cell>
          <cell r="AO31">
            <v>0.76</v>
          </cell>
          <cell r="AP31">
            <v>0.14299999999999999</v>
          </cell>
        </row>
        <row r="32">
          <cell r="A32">
            <v>39052</v>
          </cell>
          <cell r="B32">
            <v>0.185</v>
          </cell>
          <cell r="C32">
            <v>0.185</v>
          </cell>
          <cell r="D32">
            <v>0.185</v>
          </cell>
          <cell r="E32">
            <v>0.185</v>
          </cell>
          <cell r="F32">
            <v>0.185</v>
          </cell>
          <cell r="G32">
            <v>0.185</v>
          </cell>
          <cell r="H32">
            <v>0.16700000000000001</v>
          </cell>
          <cell r="I32">
            <v>0.17599999999999999</v>
          </cell>
          <cell r="J32">
            <v>0.185</v>
          </cell>
          <cell r="K32">
            <v>0.16700000000000001</v>
          </cell>
          <cell r="L32">
            <v>0.17599999999999999</v>
          </cell>
          <cell r="N32">
            <v>-7.4999999999999997E-2</v>
          </cell>
          <cell r="O32">
            <v>-7.4999999999999997E-2</v>
          </cell>
          <cell r="P32">
            <v>-7.4999999999999997E-2</v>
          </cell>
          <cell r="Q32">
            <v>-7.4999999999999997E-2</v>
          </cell>
          <cell r="R32">
            <v>-7.4999999999999997E-2</v>
          </cell>
          <cell r="S32">
            <v>-7.4999999999999997E-2</v>
          </cell>
          <cell r="T32">
            <v>-7.4999999999999997E-2</v>
          </cell>
          <cell r="U32">
            <v>-7.4999999999999997E-2</v>
          </cell>
          <cell r="V32">
            <v>-7.4999999999999997E-2</v>
          </cell>
          <cell r="W32">
            <v>-7.4999999999999997E-2</v>
          </cell>
          <cell r="X32">
            <v>-7.4999999999999997E-2</v>
          </cell>
          <cell r="Z32">
            <v>39052</v>
          </cell>
          <cell r="AA32">
            <v>0.12396694214876033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.28925619834710742</v>
          </cell>
          <cell r="AJ32">
            <v>0.58677685950413228</v>
          </cell>
          <cell r="AK32">
            <v>0</v>
          </cell>
          <cell r="AL32">
            <v>0.17399999999999999</v>
          </cell>
          <cell r="AM32">
            <v>1</v>
          </cell>
          <cell r="AN32">
            <v>1</v>
          </cell>
          <cell r="AO32">
            <v>0.76</v>
          </cell>
          <cell r="AP32">
            <v>0.13200000000000001</v>
          </cell>
        </row>
        <row r="33">
          <cell r="A33">
            <v>39083</v>
          </cell>
          <cell r="B33">
            <v>0.17899999999999999</v>
          </cell>
          <cell r="C33">
            <v>0.17899999999999999</v>
          </cell>
          <cell r="D33">
            <v>0.17899999999999999</v>
          </cell>
          <cell r="E33">
            <v>0.17899999999999999</v>
          </cell>
          <cell r="F33">
            <v>0.17899999999999999</v>
          </cell>
          <cell r="G33">
            <v>0.17899999999999999</v>
          </cell>
          <cell r="H33">
            <v>0.16200000000000001</v>
          </cell>
          <cell r="I33">
            <v>0.17100000000000001</v>
          </cell>
          <cell r="J33">
            <v>0.17899999999999999</v>
          </cell>
          <cell r="K33">
            <v>0.16200000000000001</v>
          </cell>
          <cell r="L33">
            <v>0.17100000000000001</v>
          </cell>
          <cell r="N33">
            <v>-0.03</v>
          </cell>
          <cell r="O33">
            <v>-0.03</v>
          </cell>
          <cell r="P33">
            <v>-0.03</v>
          </cell>
          <cell r="Q33">
            <v>-0.03</v>
          </cell>
          <cell r="R33">
            <v>-0.03</v>
          </cell>
          <cell r="S33">
            <v>-0.03</v>
          </cell>
          <cell r="T33">
            <v>-0.03</v>
          </cell>
          <cell r="U33">
            <v>-0.03</v>
          </cell>
          <cell r="V33">
            <v>-0.03</v>
          </cell>
          <cell r="W33">
            <v>-0.03</v>
          </cell>
          <cell r="X33">
            <v>-0.03</v>
          </cell>
          <cell r="Z33">
            <v>39083</v>
          </cell>
          <cell r="AA33">
            <v>0.11904761904761904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.23809523809523808</v>
          </cell>
          <cell r="AJ33">
            <v>0.61309523809523814</v>
          </cell>
          <cell r="AK33">
            <v>2.976190476190476E-2</v>
          </cell>
          <cell r="AL33">
            <v>0.16800000000000001</v>
          </cell>
          <cell r="AM33">
            <v>1</v>
          </cell>
          <cell r="AN33">
            <v>1</v>
          </cell>
          <cell r="AO33">
            <v>0.76</v>
          </cell>
          <cell r="AP33">
            <v>0.128</v>
          </cell>
        </row>
        <row r="34">
          <cell r="A34">
            <v>39114</v>
          </cell>
          <cell r="B34">
            <v>0.17899999999999999</v>
          </cell>
          <cell r="C34">
            <v>0.17899999999999999</v>
          </cell>
          <cell r="D34">
            <v>0.17899999999999999</v>
          </cell>
          <cell r="E34">
            <v>0.17899999999999999</v>
          </cell>
          <cell r="F34">
            <v>0.17899999999999999</v>
          </cell>
          <cell r="G34">
            <v>0.17899999999999999</v>
          </cell>
          <cell r="H34">
            <v>0.16200000000000001</v>
          </cell>
          <cell r="I34">
            <v>0.17100000000000001</v>
          </cell>
          <cell r="J34">
            <v>0.17899999999999999</v>
          </cell>
          <cell r="K34">
            <v>0.16200000000000001</v>
          </cell>
          <cell r="L34">
            <v>0.17100000000000001</v>
          </cell>
          <cell r="Z34">
            <v>39114</v>
          </cell>
          <cell r="AA34">
            <v>0.10928961748633879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.21857923497267759</v>
          </cell>
          <cell r="AJ34">
            <v>0.56284153005464477</v>
          </cell>
          <cell r="AK34">
            <v>0.10928961748633879</v>
          </cell>
          <cell r="AL34">
            <v>0.16900000000000001</v>
          </cell>
          <cell r="AM34">
            <v>1</v>
          </cell>
          <cell r="AN34">
            <v>1</v>
          </cell>
          <cell r="AO34">
            <v>0.76</v>
          </cell>
          <cell r="AP34">
            <v>0.128</v>
          </cell>
        </row>
        <row r="35">
          <cell r="A35">
            <v>39142</v>
          </cell>
          <cell r="B35">
            <v>0.17899999999999999</v>
          </cell>
          <cell r="C35">
            <v>0.17899999999999999</v>
          </cell>
          <cell r="D35">
            <v>0.17899999999999999</v>
          </cell>
          <cell r="E35">
            <v>0.17899999999999999</v>
          </cell>
          <cell r="F35">
            <v>0.17899999999999999</v>
          </cell>
          <cell r="G35">
            <v>0.17899999999999999</v>
          </cell>
          <cell r="H35">
            <v>0.16200000000000001</v>
          </cell>
          <cell r="I35">
            <v>0.17100000000000001</v>
          </cell>
          <cell r="J35">
            <v>0.17899999999999999</v>
          </cell>
          <cell r="K35">
            <v>0.16200000000000001</v>
          </cell>
          <cell r="L35">
            <v>0.17100000000000001</v>
          </cell>
          <cell r="Z35">
            <v>39142</v>
          </cell>
          <cell r="AA35">
            <v>0.12437810945273632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.24875621890547264</v>
          </cell>
          <cell r="AJ35">
            <v>0.52736318407960203</v>
          </cell>
          <cell r="AK35">
            <v>9.950248756218906E-2</v>
          </cell>
          <cell r="AL35">
            <v>0.16900000000000001</v>
          </cell>
          <cell r="AM35">
            <v>1</v>
          </cell>
          <cell r="AN35">
            <v>1</v>
          </cell>
          <cell r="AO35">
            <v>0.76</v>
          </cell>
          <cell r="AP35">
            <v>0.128</v>
          </cell>
        </row>
        <row r="36">
          <cell r="A36">
            <v>39173</v>
          </cell>
          <cell r="B36">
            <v>0.17899999999999999</v>
          </cell>
          <cell r="C36">
            <v>0.17899999999999999</v>
          </cell>
          <cell r="D36">
            <v>0.17899999999999999</v>
          </cell>
          <cell r="E36">
            <v>0.17899999999999999</v>
          </cell>
          <cell r="F36">
            <v>0.17899999999999999</v>
          </cell>
          <cell r="G36">
            <v>0.17899999999999999</v>
          </cell>
          <cell r="H36">
            <v>0.16200000000000001</v>
          </cell>
          <cell r="I36">
            <v>0.17100000000000001</v>
          </cell>
          <cell r="J36">
            <v>0.17899999999999999</v>
          </cell>
          <cell r="K36">
            <v>0.16200000000000001</v>
          </cell>
          <cell r="L36">
            <v>0.17100000000000001</v>
          </cell>
          <cell r="Z36">
            <v>39173</v>
          </cell>
          <cell r="AA36">
            <v>0.1072961373390558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.21459227467811159</v>
          </cell>
          <cell r="AJ36">
            <v>0.50643776824034337</v>
          </cell>
          <cell r="AK36">
            <v>0.17167381974248927</v>
          </cell>
          <cell r="AL36">
            <v>0.16900000000000001</v>
          </cell>
          <cell r="AM36">
            <v>1</v>
          </cell>
          <cell r="AN36">
            <v>1</v>
          </cell>
          <cell r="AO36">
            <v>0.76</v>
          </cell>
          <cell r="AP36">
            <v>0.128</v>
          </cell>
        </row>
        <row r="37">
          <cell r="A37">
            <v>39203</v>
          </cell>
          <cell r="B37">
            <v>0.17899999999999999</v>
          </cell>
          <cell r="C37">
            <v>0.17899999999999999</v>
          </cell>
          <cell r="D37">
            <v>0.17899999999999999</v>
          </cell>
          <cell r="E37">
            <v>0.17899999999999999</v>
          </cell>
          <cell r="F37">
            <v>0.17899999999999999</v>
          </cell>
          <cell r="G37">
            <v>0.17899999999999999</v>
          </cell>
          <cell r="H37">
            <v>0.16200000000000001</v>
          </cell>
          <cell r="I37">
            <v>0.17100000000000001</v>
          </cell>
          <cell r="J37">
            <v>0.17899999999999999</v>
          </cell>
          <cell r="K37">
            <v>0.16200000000000001</v>
          </cell>
          <cell r="L37">
            <v>0.17100000000000001</v>
          </cell>
          <cell r="Z37">
            <v>39203</v>
          </cell>
          <cell r="AA37">
            <v>9.8814229249011856E-2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.19762845849802371</v>
          </cell>
          <cell r="AJ37">
            <v>0.50592885375494068</v>
          </cell>
          <cell r="AK37">
            <v>0.19762845849802371</v>
          </cell>
          <cell r="AL37">
            <v>0.16900000000000001</v>
          </cell>
          <cell r="AM37">
            <v>1</v>
          </cell>
          <cell r="AN37">
            <v>1</v>
          </cell>
          <cell r="AO37">
            <v>0.76</v>
          </cell>
          <cell r="AP37">
            <v>0.128</v>
          </cell>
        </row>
        <row r="38">
          <cell r="A38">
            <v>39234</v>
          </cell>
          <cell r="B38">
            <v>0.17899999999999999</v>
          </cell>
          <cell r="C38">
            <v>0.17899999999999999</v>
          </cell>
          <cell r="D38">
            <v>0.17899999999999999</v>
          </cell>
          <cell r="E38">
            <v>0.17899999999999999</v>
          </cell>
          <cell r="F38">
            <v>0.17899999999999999</v>
          </cell>
          <cell r="G38">
            <v>0.17899999999999999</v>
          </cell>
          <cell r="H38">
            <v>0.16200000000000001</v>
          </cell>
          <cell r="I38">
            <v>0.17100000000000001</v>
          </cell>
          <cell r="J38">
            <v>0.17899999999999999</v>
          </cell>
          <cell r="K38">
            <v>0.16200000000000001</v>
          </cell>
          <cell r="L38">
            <v>0.17100000000000001</v>
          </cell>
          <cell r="Z38">
            <v>39234</v>
          </cell>
          <cell r="AA38">
            <v>0.11194029850746269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.18656716417910449</v>
          </cell>
          <cell r="AJ38">
            <v>0.5149253731343284</v>
          </cell>
          <cell r="AK38">
            <v>0.18656716417910449</v>
          </cell>
          <cell r="AL38">
            <v>0.16900000000000001</v>
          </cell>
          <cell r="AM38">
            <v>1</v>
          </cell>
          <cell r="AN38">
            <v>1</v>
          </cell>
          <cell r="AO38">
            <v>0.76</v>
          </cell>
          <cell r="AP38">
            <v>0.128</v>
          </cell>
        </row>
        <row r="39">
          <cell r="A39">
            <v>39264</v>
          </cell>
          <cell r="B39">
            <v>0.17399999999999999</v>
          </cell>
          <cell r="C39">
            <v>0.17399999999999999</v>
          </cell>
          <cell r="D39">
            <v>0.17399999999999999</v>
          </cell>
          <cell r="E39">
            <v>0.17399999999999999</v>
          </cell>
          <cell r="F39">
            <v>0.17399999999999999</v>
          </cell>
          <cell r="G39">
            <v>0.17399999999999999</v>
          </cell>
          <cell r="H39">
            <v>0.157</v>
          </cell>
          <cell r="I39">
            <v>0.16600000000000001</v>
          </cell>
          <cell r="J39">
            <v>0.17399999999999999</v>
          </cell>
          <cell r="K39">
            <v>0.157</v>
          </cell>
          <cell r="L39">
            <v>0.16600000000000001</v>
          </cell>
          <cell r="N39">
            <v>-0.03</v>
          </cell>
          <cell r="O39">
            <v>-0.03</v>
          </cell>
          <cell r="P39">
            <v>-0.03</v>
          </cell>
          <cell r="Q39">
            <v>-0.03</v>
          </cell>
          <cell r="R39">
            <v>-0.03</v>
          </cell>
          <cell r="S39">
            <v>-0.03</v>
          </cell>
          <cell r="T39">
            <v>-0.03</v>
          </cell>
          <cell r="U39">
            <v>-0.03</v>
          </cell>
          <cell r="V39">
            <v>-0.03</v>
          </cell>
          <cell r="W39">
            <v>-0.03</v>
          </cell>
          <cell r="X39">
            <v>-0.03</v>
          </cell>
          <cell r="Z39">
            <v>39264</v>
          </cell>
          <cell r="AA39">
            <v>9.3457943925233641E-2</v>
          </cell>
          <cell r="AB39">
            <v>9.3457943925233641E-2</v>
          </cell>
          <cell r="AC39">
            <v>0</v>
          </cell>
          <cell r="AD39">
            <v>0</v>
          </cell>
          <cell r="AE39">
            <v>0</v>
          </cell>
          <cell r="AF39">
            <v>6.2305295950155763E-2</v>
          </cell>
          <cell r="AG39">
            <v>0</v>
          </cell>
          <cell r="AH39">
            <v>0</v>
          </cell>
          <cell r="AI39">
            <v>0.1557632398753894</v>
          </cell>
          <cell r="AJ39">
            <v>0.43925233644859812</v>
          </cell>
          <cell r="AK39">
            <v>0.1557632398753894</v>
          </cell>
          <cell r="AL39">
            <v>0.16500000000000001</v>
          </cell>
          <cell r="AM39">
            <v>1</v>
          </cell>
          <cell r="AN39">
            <v>1</v>
          </cell>
          <cell r="AO39">
            <v>0.76</v>
          </cell>
          <cell r="AP39">
            <v>0.125</v>
          </cell>
        </row>
        <row r="40">
          <cell r="A40">
            <v>39295</v>
          </cell>
          <cell r="B40">
            <v>0.17399999999999999</v>
          </cell>
          <cell r="C40">
            <v>0.17399999999999999</v>
          </cell>
          <cell r="D40">
            <v>0.17399999999999999</v>
          </cell>
          <cell r="E40">
            <v>0.17399999999999999</v>
          </cell>
          <cell r="F40">
            <v>0.17399999999999999</v>
          </cell>
          <cell r="G40">
            <v>0.17399999999999999</v>
          </cell>
          <cell r="H40">
            <v>0.157</v>
          </cell>
          <cell r="I40">
            <v>0.16600000000000001</v>
          </cell>
          <cell r="J40">
            <v>0.17399999999999999</v>
          </cell>
          <cell r="K40">
            <v>0.157</v>
          </cell>
          <cell r="L40">
            <v>0.16600000000000001</v>
          </cell>
          <cell r="Z40">
            <v>39295</v>
          </cell>
          <cell r="AA40">
            <v>8.5470085470085472E-2</v>
          </cell>
          <cell r="AB40">
            <v>8.5470085470085472E-2</v>
          </cell>
          <cell r="AC40">
            <v>0</v>
          </cell>
          <cell r="AD40">
            <v>0</v>
          </cell>
          <cell r="AE40">
            <v>0</v>
          </cell>
          <cell r="AF40">
            <v>0.14245014245014245</v>
          </cell>
          <cell r="AG40">
            <v>0</v>
          </cell>
          <cell r="AH40">
            <v>0</v>
          </cell>
          <cell r="AI40">
            <v>0.14245014245014245</v>
          </cell>
          <cell r="AJ40">
            <v>0.40170940170940173</v>
          </cell>
          <cell r="AK40">
            <v>0.14245014245014245</v>
          </cell>
          <cell r="AL40">
            <v>0.16600000000000001</v>
          </cell>
          <cell r="AM40">
            <v>1</v>
          </cell>
          <cell r="AN40">
            <v>1</v>
          </cell>
          <cell r="AO40">
            <v>0.76</v>
          </cell>
          <cell r="AP40">
            <v>0.126</v>
          </cell>
        </row>
        <row r="41">
          <cell r="A41">
            <v>39326</v>
          </cell>
          <cell r="B41">
            <v>0.17399999999999999</v>
          </cell>
          <cell r="C41">
            <v>0.17399999999999999</v>
          </cell>
          <cell r="D41">
            <v>0.17399999999999999</v>
          </cell>
          <cell r="E41">
            <v>0.17399999999999999</v>
          </cell>
          <cell r="F41">
            <v>0.17399999999999999</v>
          </cell>
          <cell r="G41">
            <v>0.17399999999999999</v>
          </cell>
          <cell r="H41">
            <v>0.157</v>
          </cell>
          <cell r="I41">
            <v>0.16600000000000001</v>
          </cell>
          <cell r="J41">
            <v>0.17399999999999999</v>
          </cell>
          <cell r="K41">
            <v>0.157</v>
          </cell>
          <cell r="L41">
            <v>0.16600000000000001</v>
          </cell>
          <cell r="Z41">
            <v>39326</v>
          </cell>
          <cell r="AA41">
            <v>7.2992700729927001E-2</v>
          </cell>
          <cell r="AB41">
            <v>7.2992700729927001E-2</v>
          </cell>
          <cell r="AC41">
            <v>0</v>
          </cell>
          <cell r="AD41">
            <v>0</v>
          </cell>
          <cell r="AE41">
            <v>0</v>
          </cell>
          <cell r="AF41">
            <v>0.12165450121654502</v>
          </cell>
          <cell r="AG41">
            <v>0</v>
          </cell>
          <cell r="AH41">
            <v>0</v>
          </cell>
          <cell r="AI41">
            <v>0.12165450121654502</v>
          </cell>
          <cell r="AJ41">
            <v>0.36739659367396593</v>
          </cell>
          <cell r="AK41">
            <v>0.24330900243309003</v>
          </cell>
          <cell r="AL41">
            <v>0.16600000000000001</v>
          </cell>
          <cell r="AM41">
            <v>1</v>
          </cell>
          <cell r="AN41">
            <v>1</v>
          </cell>
          <cell r="AO41">
            <v>0.76</v>
          </cell>
          <cell r="AP41">
            <v>0.126</v>
          </cell>
        </row>
        <row r="42">
          <cell r="A42">
            <v>39356</v>
          </cell>
          <cell r="B42">
            <v>0.17399999999999999</v>
          </cell>
          <cell r="C42">
            <v>0.17399999999999999</v>
          </cell>
          <cell r="D42">
            <v>0.17399999999999999</v>
          </cell>
          <cell r="E42">
            <v>0.17399999999999999</v>
          </cell>
          <cell r="F42">
            <v>0.17399999999999999</v>
          </cell>
          <cell r="G42">
            <v>0.17399999999999999</v>
          </cell>
          <cell r="H42">
            <v>0.157</v>
          </cell>
          <cell r="I42">
            <v>0.16600000000000001</v>
          </cell>
          <cell r="J42">
            <v>0.17399999999999999</v>
          </cell>
          <cell r="K42">
            <v>0.157</v>
          </cell>
          <cell r="L42">
            <v>0.16600000000000001</v>
          </cell>
          <cell r="Z42">
            <v>39356</v>
          </cell>
          <cell r="AA42">
            <v>6.097560975609756E-2</v>
          </cell>
          <cell r="AB42">
            <v>0.12195121951219512</v>
          </cell>
          <cell r="AC42">
            <v>0</v>
          </cell>
          <cell r="AD42">
            <v>0</v>
          </cell>
          <cell r="AE42">
            <v>0</v>
          </cell>
          <cell r="AF42">
            <v>0.10452961672473868</v>
          </cell>
          <cell r="AG42">
            <v>0</v>
          </cell>
          <cell r="AH42">
            <v>0</v>
          </cell>
          <cell r="AI42">
            <v>8.7108013937282236E-2</v>
          </cell>
          <cell r="AJ42">
            <v>0.27700348432055749</v>
          </cell>
          <cell r="AK42">
            <v>0.34843205574912894</v>
          </cell>
          <cell r="AL42">
            <v>0.16700000000000001</v>
          </cell>
          <cell r="AM42">
            <v>1</v>
          </cell>
          <cell r="AN42">
            <v>1</v>
          </cell>
          <cell r="AO42">
            <v>0.76</v>
          </cell>
          <cell r="AP42">
            <v>0.127</v>
          </cell>
        </row>
        <row r="43">
          <cell r="A43">
            <v>39387</v>
          </cell>
          <cell r="B43">
            <v>0.17399999999999999</v>
          </cell>
          <cell r="C43">
            <v>0.17399999999999999</v>
          </cell>
          <cell r="D43">
            <v>0.17399999999999999</v>
          </cell>
          <cell r="E43">
            <v>0.17399999999999999</v>
          </cell>
          <cell r="F43">
            <v>0.17399999999999999</v>
          </cell>
          <cell r="G43">
            <v>0.17399999999999999</v>
          </cell>
          <cell r="H43">
            <v>0.157</v>
          </cell>
          <cell r="I43">
            <v>0.16600000000000001</v>
          </cell>
          <cell r="J43">
            <v>0.17399999999999999</v>
          </cell>
          <cell r="K43">
            <v>0.157</v>
          </cell>
          <cell r="L43">
            <v>0.16600000000000001</v>
          </cell>
          <cell r="Z43">
            <v>39387</v>
          </cell>
          <cell r="AA43">
            <v>6.097560975609756E-2</v>
          </cell>
          <cell r="AB43">
            <v>0.12195121951219512</v>
          </cell>
          <cell r="AC43">
            <v>0</v>
          </cell>
          <cell r="AD43">
            <v>0</v>
          </cell>
          <cell r="AE43">
            <v>0</v>
          </cell>
          <cell r="AF43">
            <v>0.10452961672473868</v>
          </cell>
          <cell r="AG43">
            <v>0</v>
          </cell>
          <cell r="AH43">
            <v>0</v>
          </cell>
          <cell r="AI43">
            <v>8.7108013937282236E-2</v>
          </cell>
          <cell r="AJ43">
            <v>0.27700348432055749</v>
          </cell>
          <cell r="AK43">
            <v>0.34843205574912894</v>
          </cell>
          <cell r="AL43">
            <v>0.16700000000000001</v>
          </cell>
          <cell r="AM43">
            <v>1</v>
          </cell>
          <cell r="AN43">
            <v>1</v>
          </cell>
          <cell r="AO43">
            <v>0.76</v>
          </cell>
          <cell r="AP43">
            <v>0.127</v>
          </cell>
        </row>
        <row r="44">
          <cell r="A44">
            <v>39417</v>
          </cell>
          <cell r="B44">
            <v>0.17399999999999999</v>
          </cell>
          <cell r="C44">
            <v>0.17399999999999999</v>
          </cell>
          <cell r="D44">
            <v>0.17399999999999999</v>
          </cell>
          <cell r="E44">
            <v>0.17399999999999999</v>
          </cell>
          <cell r="F44">
            <v>0.17399999999999999</v>
          </cell>
          <cell r="G44">
            <v>0.17399999999999999</v>
          </cell>
          <cell r="H44">
            <v>0.157</v>
          </cell>
          <cell r="I44">
            <v>0.16600000000000001</v>
          </cell>
          <cell r="J44">
            <v>0.17399999999999999</v>
          </cell>
          <cell r="K44">
            <v>0.157</v>
          </cell>
          <cell r="L44">
            <v>0.16600000000000001</v>
          </cell>
          <cell r="Z44">
            <v>39417</v>
          </cell>
          <cell r="AA44">
            <v>5.9931506849315065E-2</v>
          </cell>
          <cell r="AB44">
            <v>0.11986301369863013</v>
          </cell>
          <cell r="AC44">
            <v>0</v>
          </cell>
          <cell r="AD44">
            <v>0</v>
          </cell>
          <cell r="AE44">
            <v>0</v>
          </cell>
          <cell r="AF44">
            <v>0.11986301369863013</v>
          </cell>
          <cell r="AG44">
            <v>0</v>
          </cell>
          <cell r="AH44">
            <v>0</v>
          </cell>
          <cell r="AI44">
            <v>8.5616438356164379E-2</v>
          </cell>
          <cell r="AJ44">
            <v>0.27226027397260272</v>
          </cell>
          <cell r="AK44">
            <v>0.34246575342465752</v>
          </cell>
          <cell r="AL44">
            <v>0.16700000000000001</v>
          </cell>
          <cell r="AM44">
            <v>1</v>
          </cell>
          <cell r="AN44">
            <v>1</v>
          </cell>
          <cell r="AO44">
            <v>0.76</v>
          </cell>
          <cell r="AP44">
            <v>0.127</v>
          </cell>
        </row>
        <row r="45">
          <cell r="A45">
            <v>39448</v>
          </cell>
          <cell r="B45">
            <v>0.17399999999999999</v>
          </cell>
          <cell r="C45">
            <v>0.17399999999999999</v>
          </cell>
          <cell r="D45">
            <v>0.17399999999999999</v>
          </cell>
          <cell r="E45">
            <v>0.17399999999999999</v>
          </cell>
          <cell r="F45">
            <v>0.17399999999999999</v>
          </cell>
          <cell r="G45">
            <v>0.17399999999999999</v>
          </cell>
          <cell r="H45">
            <v>0.157</v>
          </cell>
          <cell r="I45">
            <v>0.16600000000000001</v>
          </cell>
          <cell r="J45">
            <v>0.17399999999999999</v>
          </cell>
          <cell r="K45">
            <v>0.157</v>
          </cell>
          <cell r="L45">
            <v>0.16600000000000001</v>
          </cell>
          <cell r="Z45">
            <v>39448</v>
          </cell>
          <cell r="AA45">
            <v>5.0536955148452307E-2</v>
          </cell>
          <cell r="AB45">
            <v>0.2526847757422615</v>
          </cell>
          <cell r="AC45">
            <v>0</v>
          </cell>
          <cell r="AD45">
            <v>6.3171193935565384E-3</v>
          </cell>
          <cell r="AE45">
            <v>0</v>
          </cell>
          <cell r="AF45">
            <v>0.10107391029690461</v>
          </cell>
          <cell r="AG45">
            <v>0</v>
          </cell>
          <cell r="AH45">
            <v>0</v>
          </cell>
          <cell r="AI45">
            <v>6.948831332912192E-2</v>
          </cell>
          <cell r="AJ45">
            <v>0.24826279216677194</v>
          </cell>
          <cell r="AK45">
            <v>0.27163613392293112</v>
          </cell>
          <cell r="AL45">
            <v>0.16800000000000001</v>
          </cell>
          <cell r="AM45">
            <v>1</v>
          </cell>
          <cell r="AN45">
            <v>1</v>
          </cell>
          <cell r="AO45">
            <v>0.76</v>
          </cell>
          <cell r="AP45">
            <v>0.128</v>
          </cell>
        </row>
        <row r="46">
          <cell r="A46">
            <v>39479</v>
          </cell>
          <cell r="B46">
            <v>0.17399999999999999</v>
          </cell>
          <cell r="C46">
            <v>0.17399999999999999</v>
          </cell>
          <cell r="D46">
            <v>0.17399999999999999</v>
          </cell>
          <cell r="E46">
            <v>0.17399999999999999</v>
          </cell>
          <cell r="F46">
            <v>0.17399999999999999</v>
          </cell>
          <cell r="G46">
            <v>0.17399999999999999</v>
          </cell>
          <cell r="H46">
            <v>0.157</v>
          </cell>
          <cell r="I46">
            <v>0.16600000000000001</v>
          </cell>
          <cell r="J46">
            <v>0.17399999999999999</v>
          </cell>
          <cell r="K46">
            <v>0.157</v>
          </cell>
          <cell r="L46">
            <v>0.16600000000000001</v>
          </cell>
          <cell r="Z46">
            <v>39479</v>
          </cell>
          <cell r="AA46">
            <v>4.9474335188620905E-2</v>
          </cell>
          <cell r="AB46">
            <v>0.24737167594310452</v>
          </cell>
          <cell r="AC46">
            <v>0</v>
          </cell>
          <cell r="AD46">
            <v>6.1842918985776131E-3</v>
          </cell>
          <cell r="AE46">
            <v>0</v>
          </cell>
          <cell r="AF46">
            <v>9.894867037724181E-2</v>
          </cell>
          <cell r="AG46">
            <v>0</v>
          </cell>
          <cell r="AH46">
            <v>0</v>
          </cell>
          <cell r="AI46">
            <v>6.8027210884353748E-2</v>
          </cell>
          <cell r="AJ46">
            <v>0.24551638837353124</v>
          </cell>
          <cell r="AK46">
            <v>0.28447742733457021</v>
          </cell>
          <cell r="AL46">
            <v>0.16800000000000001</v>
          </cell>
          <cell r="AM46">
            <v>1</v>
          </cell>
          <cell r="AN46">
            <v>1</v>
          </cell>
          <cell r="AO46">
            <v>0.76</v>
          </cell>
          <cell r="AP46">
            <v>0.128</v>
          </cell>
        </row>
        <row r="47">
          <cell r="A47">
            <v>39508</v>
          </cell>
          <cell r="B47">
            <v>0.156</v>
          </cell>
          <cell r="C47">
            <v>0.156</v>
          </cell>
          <cell r="D47">
            <v>0.156</v>
          </cell>
          <cell r="E47">
            <v>0.156</v>
          </cell>
          <cell r="F47">
            <v>0.156</v>
          </cell>
          <cell r="G47">
            <v>0.156</v>
          </cell>
          <cell r="H47">
            <v>0.14099999999999999</v>
          </cell>
          <cell r="I47">
            <v>0.14899999999999999</v>
          </cell>
          <cell r="J47">
            <v>0.156</v>
          </cell>
          <cell r="K47">
            <v>0.14099999999999999</v>
          </cell>
          <cell r="L47">
            <v>0.14899999999999999</v>
          </cell>
          <cell r="N47">
            <v>-0.105</v>
          </cell>
          <cell r="O47">
            <v>-0.105</v>
          </cell>
          <cell r="P47">
            <v>-0.105</v>
          </cell>
          <cell r="Q47">
            <v>-0.105</v>
          </cell>
          <cell r="R47">
            <v>-0.105</v>
          </cell>
          <cell r="S47">
            <v>-0.105</v>
          </cell>
          <cell r="T47">
            <v>-0.105</v>
          </cell>
          <cell r="U47">
            <v>-0.105</v>
          </cell>
          <cell r="V47">
            <v>-0.105</v>
          </cell>
          <cell r="W47">
            <v>-0.105</v>
          </cell>
          <cell r="X47">
            <v>-0.105</v>
          </cell>
          <cell r="Z47">
            <v>39508</v>
          </cell>
          <cell r="AA47">
            <v>5.353955978584176E-2</v>
          </cell>
          <cell r="AB47">
            <v>0.23795359904818561</v>
          </cell>
          <cell r="AC47">
            <v>0</v>
          </cell>
          <cell r="AD47">
            <v>5.9488399762046397E-3</v>
          </cell>
          <cell r="AE47">
            <v>0</v>
          </cell>
          <cell r="AF47">
            <v>9.5181439619274236E-2</v>
          </cell>
          <cell r="AG47">
            <v>0</v>
          </cell>
          <cell r="AH47">
            <v>0</v>
          </cell>
          <cell r="AI47">
            <v>6.5437239738251038E-2</v>
          </cell>
          <cell r="AJ47">
            <v>0.25044616299821537</v>
          </cell>
          <cell r="AK47">
            <v>0.29149315883402738</v>
          </cell>
          <cell r="AL47">
            <v>0.15</v>
          </cell>
          <cell r="AM47">
            <v>1</v>
          </cell>
          <cell r="AN47">
            <v>1</v>
          </cell>
          <cell r="AO47">
            <v>0.76</v>
          </cell>
          <cell r="AP47">
            <v>0.114</v>
          </cell>
        </row>
        <row r="48">
          <cell r="A48">
            <v>39539</v>
          </cell>
          <cell r="B48">
            <v>0.156</v>
          </cell>
          <cell r="C48">
            <v>0.156</v>
          </cell>
          <cell r="D48">
            <v>0.156</v>
          </cell>
          <cell r="E48">
            <v>0.156</v>
          </cell>
          <cell r="F48">
            <v>0.156</v>
          </cell>
          <cell r="G48">
            <v>0.156</v>
          </cell>
          <cell r="H48">
            <v>0.14099999999999999</v>
          </cell>
          <cell r="I48">
            <v>0.14899999999999999</v>
          </cell>
          <cell r="J48">
            <v>0.156</v>
          </cell>
          <cell r="K48">
            <v>0.14099999999999999</v>
          </cell>
          <cell r="L48">
            <v>0.14899999999999999</v>
          </cell>
          <cell r="Z48">
            <v>39539</v>
          </cell>
          <cell r="AA48">
            <v>4.5433893684688781E-2</v>
          </cell>
          <cell r="AB48">
            <v>0.36347114947751025</v>
          </cell>
          <cell r="AC48">
            <v>0</v>
          </cell>
          <cell r="AD48">
            <v>9.0867787369377558E-3</v>
          </cell>
          <cell r="AE48">
            <v>0</v>
          </cell>
          <cell r="AF48">
            <v>7.2694229895502047E-2</v>
          </cell>
          <cell r="AG48">
            <v>0</v>
          </cell>
          <cell r="AH48">
            <v>0</v>
          </cell>
          <cell r="AI48">
            <v>4.9977283053157656E-2</v>
          </cell>
          <cell r="AJ48">
            <v>0.22308041799182191</v>
          </cell>
          <cell r="AK48">
            <v>0.23625624716038165</v>
          </cell>
          <cell r="AL48">
            <v>0.151</v>
          </cell>
          <cell r="AM48">
            <v>1</v>
          </cell>
          <cell r="AN48">
            <v>1</v>
          </cell>
          <cell r="AO48">
            <v>0.76</v>
          </cell>
          <cell r="AP48">
            <v>0.115</v>
          </cell>
        </row>
        <row r="49">
          <cell r="A49">
            <v>39569</v>
          </cell>
          <cell r="B49">
            <v>0.156</v>
          </cell>
          <cell r="C49">
            <v>0.156</v>
          </cell>
          <cell r="D49">
            <v>0.156</v>
          </cell>
          <cell r="E49">
            <v>0.156</v>
          </cell>
          <cell r="F49">
            <v>0.156</v>
          </cell>
          <cell r="G49">
            <v>0.156</v>
          </cell>
          <cell r="H49">
            <v>0.14099999999999999</v>
          </cell>
          <cell r="I49">
            <v>0.14899999999999999</v>
          </cell>
          <cell r="J49">
            <v>0.156</v>
          </cell>
          <cell r="K49">
            <v>0.14099999999999999</v>
          </cell>
          <cell r="L49">
            <v>0.14899999999999999</v>
          </cell>
          <cell r="Z49">
            <v>39569</v>
          </cell>
          <cell r="AA49">
            <v>4.4543429844097995E-2</v>
          </cell>
          <cell r="AB49">
            <v>0.35634743875278396</v>
          </cell>
          <cell r="AC49">
            <v>0</v>
          </cell>
          <cell r="AD49">
            <v>8.9086859688195987E-3</v>
          </cell>
          <cell r="AE49">
            <v>0</v>
          </cell>
          <cell r="AF49">
            <v>7.126948775055679E-2</v>
          </cell>
          <cell r="AG49">
            <v>0</v>
          </cell>
          <cell r="AH49">
            <v>0</v>
          </cell>
          <cell r="AI49">
            <v>4.8997772828507792E-2</v>
          </cell>
          <cell r="AJ49">
            <v>0.22494432071269488</v>
          </cell>
          <cell r="AK49">
            <v>0.24498886414253898</v>
          </cell>
          <cell r="AL49">
            <v>0.151</v>
          </cell>
          <cell r="AM49">
            <v>1</v>
          </cell>
          <cell r="AN49">
            <v>1</v>
          </cell>
          <cell r="AO49">
            <v>0.76</v>
          </cell>
          <cell r="AP49">
            <v>0.115</v>
          </cell>
        </row>
        <row r="50">
          <cell r="A50">
            <v>39600</v>
          </cell>
          <cell r="B50">
            <v>0.156</v>
          </cell>
          <cell r="C50">
            <v>0.156</v>
          </cell>
          <cell r="D50">
            <v>0.156</v>
          </cell>
          <cell r="E50">
            <v>0.156</v>
          </cell>
          <cell r="F50">
            <v>0.156</v>
          </cell>
          <cell r="G50">
            <v>0.156</v>
          </cell>
          <cell r="H50">
            <v>0.14099999999999999</v>
          </cell>
          <cell r="I50">
            <v>0.14899999999999999</v>
          </cell>
          <cell r="J50">
            <v>0.156</v>
          </cell>
          <cell r="K50">
            <v>0.14099999999999999</v>
          </cell>
          <cell r="L50">
            <v>0.14899999999999999</v>
          </cell>
          <cell r="Z50">
            <v>39600</v>
          </cell>
          <cell r="AA50">
            <v>4.3084877208099955E-2</v>
          </cell>
          <cell r="AB50">
            <v>0.34467901766479964</v>
          </cell>
          <cell r="AC50">
            <v>0</v>
          </cell>
          <cell r="AD50">
            <v>8.6169754416199913E-3</v>
          </cell>
          <cell r="AE50">
            <v>0</v>
          </cell>
          <cell r="AF50">
            <v>8.8754847048685914E-2</v>
          </cell>
          <cell r="AG50">
            <v>0</v>
          </cell>
          <cell r="AH50">
            <v>0</v>
          </cell>
          <cell r="AI50">
            <v>4.7393364928909949E-2</v>
          </cell>
          <cell r="AJ50">
            <v>0.21757862990090479</v>
          </cell>
          <cell r="AK50">
            <v>0.24989228780697975</v>
          </cell>
          <cell r="AL50">
            <v>0.151</v>
          </cell>
          <cell r="AM50">
            <v>1</v>
          </cell>
          <cell r="AN50">
            <v>1</v>
          </cell>
          <cell r="AO50">
            <v>0.76</v>
          </cell>
          <cell r="AP50">
            <v>0.115</v>
          </cell>
        </row>
        <row r="51">
          <cell r="A51">
            <v>39630</v>
          </cell>
          <cell r="B51">
            <v>0.151</v>
          </cell>
          <cell r="C51">
            <v>0.151</v>
          </cell>
          <cell r="D51">
            <v>0.151</v>
          </cell>
          <cell r="E51">
            <v>0.151</v>
          </cell>
          <cell r="F51">
            <v>0.151</v>
          </cell>
          <cell r="G51">
            <v>0.151</v>
          </cell>
          <cell r="H51">
            <v>0.13700000000000001</v>
          </cell>
          <cell r="I51">
            <v>0.14499999999999999</v>
          </cell>
          <cell r="J51">
            <v>0.151</v>
          </cell>
          <cell r="K51">
            <v>0.13700000000000001</v>
          </cell>
          <cell r="L51">
            <v>0.14499999999999999</v>
          </cell>
          <cell r="N51">
            <v>-0.03</v>
          </cell>
          <cell r="O51">
            <v>-0.03</v>
          </cell>
          <cell r="P51">
            <v>-0.03</v>
          </cell>
          <cell r="Q51">
            <v>-0.03</v>
          </cell>
          <cell r="R51">
            <v>-0.03</v>
          </cell>
          <cell r="S51">
            <v>-0.03</v>
          </cell>
          <cell r="T51">
            <v>-0.03</v>
          </cell>
          <cell r="U51">
            <v>-0.03</v>
          </cell>
          <cell r="V51">
            <v>-0.03</v>
          </cell>
          <cell r="W51">
            <v>-0.03</v>
          </cell>
          <cell r="X51">
            <v>-0.03</v>
          </cell>
          <cell r="Z51">
            <v>39630</v>
          </cell>
          <cell r="AA51">
            <v>4.4879640962872294E-2</v>
          </cell>
          <cell r="AB51">
            <v>0.32639738882088942</v>
          </cell>
          <cell r="AC51">
            <v>0</v>
          </cell>
          <cell r="AD51">
            <v>8.1599347205222363E-3</v>
          </cell>
          <cell r="AE51">
            <v>0</v>
          </cell>
          <cell r="AF51">
            <v>8.4047327621379023E-2</v>
          </cell>
          <cell r="AG51">
            <v>0</v>
          </cell>
          <cell r="AH51">
            <v>0</v>
          </cell>
          <cell r="AI51">
            <v>4.4879640962872294E-2</v>
          </cell>
          <cell r="AJ51">
            <v>0.24275805793553651</v>
          </cell>
          <cell r="AK51">
            <v>0.24887800897592818</v>
          </cell>
          <cell r="AL51">
            <v>0.14599999999999999</v>
          </cell>
          <cell r="AM51">
            <v>1</v>
          </cell>
          <cell r="AN51">
            <v>1</v>
          </cell>
          <cell r="AO51">
            <v>0.76</v>
          </cell>
          <cell r="AP51">
            <v>0.111</v>
          </cell>
        </row>
        <row r="52">
          <cell r="A52">
            <v>39661</v>
          </cell>
          <cell r="B52">
            <v>0.151</v>
          </cell>
          <cell r="C52">
            <v>0.151</v>
          </cell>
          <cell r="D52">
            <v>0.151</v>
          </cell>
          <cell r="E52">
            <v>0.151</v>
          </cell>
          <cell r="F52">
            <v>0.151</v>
          </cell>
          <cell r="G52">
            <v>0.151</v>
          </cell>
          <cell r="H52">
            <v>0.13700000000000001</v>
          </cell>
          <cell r="I52">
            <v>0.14499999999999999</v>
          </cell>
          <cell r="J52">
            <v>0.151</v>
          </cell>
          <cell r="K52">
            <v>0.13700000000000001</v>
          </cell>
          <cell r="L52">
            <v>0.14499999999999999</v>
          </cell>
          <cell r="Z52">
            <v>39661</v>
          </cell>
          <cell r="AA52">
            <v>4.4265593561368208E-2</v>
          </cell>
          <cell r="AB52">
            <v>0.32193158953722334</v>
          </cell>
          <cell r="AC52">
            <v>0</v>
          </cell>
          <cell r="AD52">
            <v>8.0482897384305842E-3</v>
          </cell>
          <cell r="AE52">
            <v>0</v>
          </cell>
          <cell r="AF52">
            <v>8.2897384305835015E-2</v>
          </cell>
          <cell r="AG52">
            <v>0</v>
          </cell>
          <cell r="AH52">
            <v>0</v>
          </cell>
          <cell r="AI52">
            <v>4.4265593561368208E-2</v>
          </cell>
          <cell r="AJ52">
            <v>0.24104627766599598</v>
          </cell>
          <cell r="AK52">
            <v>0.25754527162977869</v>
          </cell>
          <cell r="AL52">
            <v>0.14599999999999999</v>
          </cell>
          <cell r="AM52">
            <v>1</v>
          </cell>
          <cell r="AN52">
            <v>1</v>
          </cell>
          <cell r="AO52">
            <v>0.76</v>
          </cell>
          <cell r="AP52">
            <v>0.111</v>
          </cell>
        </row>
        <row r="53">
          <cell r="A53">
            <v>39692</v>
          </cell>
          <cell r="B53">
            <v>0.151</v>
          </cell>
          <cell r="C53">
            <v>0.151</v>
          </cell>
          <cell r="D53">
            <v>0.151</v>
          </cell>
          <cell r="E53">
            <v>0.151</v>
          </cell>
          <cell r="F53">
            <v>0.151</v>
          </cell>
          <cell r="G53">
            <v>0.151</v>
          </cell>
          <cell r="H53">
            <v>0.13700000000000001</v>
          </cell>
          <cell r="I53">
            <v>0.14499999999999999</v>
          </cell>
          <cell r="J53">
            <v>0.151</v>
          </cell>
          <cell r="K53">
            <v>0.13700000000000001</v>
          </cell>
          <cell r="L53">
            <v>0.14499999999999999</v>
          </cell>
          <cell r="Z53">
            <v>39692</v>
          </cell>
          <cell r="AA53">
            <v>4.7299960583366184E-2</v>
          </cell>
          <cell r="AB53">
            <v>0.31533307055577453</v>
          </cell>
          <cell r="AC53">
            <v>0</v>
          </cell>
          <cell r="AD53">
            <v>7.883326763894364E-3</v>
          </cell>
          <cell r="AE53">
            <v>0</v>
          </cell>
          <cell r="AF53">
            <v>8.1198265668111946E-2</v>
          </cell>
          <cell r="AG53">
            <v>0</v>
          </cell>
          <cell r="AH53">
            <v>0</v>
          </cell>
          <cell r="AI53">
            <v>4.3358297201418997E-2</v>
          </cell>
          <cell r="AJ53">
            <v>0.2408356326369728</v>
          </cell>
          <cell r="AK53">
            <v>0.26409144659046119</v>
          </cell>
          <cell r="AL53">
            <v>0.14599999999999999</v>
          </cell>
          <cell r="AM53">
            <v>1</v>
          </cell>
          <cell r="AN53">
            <v>1</v>
          </cell>
          <cell r="AO53">
            <v>0.76</v>
          </cell>
          <cell r="AP53">
            <v>0.111</v>
          </cell>
        </row>
        <row r="54">
          <cell r="A54">
            <v>39722</v>
          </cell>
          <cell r="B54">
            <v>0.14000000000000001</v>
          </cell>
          <cell r="C54">
            <v>0.14000000000000001</v>
          </cell>
          <cell r="D54">
            <v>0.14000000000000001</v>
          </cell>
          <cell r="E54">
            <v>0.14000000000000001</v>
          </cell>
          <cell r="F54">
            <v>0.14000000000000001</v>
          </cell>
          <cell r="G54">
            <v>0.14000000000000001</v>
          </cell>
          <cell r="H54">
            <v>0.127</v>
          </cell>
          <cell r="I54">
            <v>0.13400000000000001</v>
          </cell>
          <cell r="J54">
            <v>0.14000000000000001</v>
          </cell>
          <cell r="K54">
            <v>0.127</v>
          </cell>
          <cell r="L54">
            <v>0.13400000000000001</v>
          </cell>
          <cell r="N54">
            <v>-7.4999999999999997E-2</v>
          </cell>
          <cell r="O54">
            <v>-7.4999999999999997E-2</v>
          </cell>
          <cell r="P54">
            <v>-7.4999999999999997E-2</v>
          </cell>
          <cell r="Q54">
            <v>-7.4999999999999997E-2</v>
          </cell>
          <cell r="R54">
            <v>-7.4999999999999997E-2</v>
          </cell>
          <cell r="S54">
            <v>-7.4999999999999997E-2</v>
          </cell>
          <cell r="T54">
            <v>-7.4999999999999997E-2</v>
          </cell>
          <cell r="U54">
            <v>-7.4999999999999997E-2</v>
          </cell>
          <cell r="V54">
            <v>-7.4999999999999997E-2</v>
          </cell>
          <cell r="W54">
            <v>-7.4999999999999997E-2</v>
          </cell>
          <cell r="X54">
            <v>-7.4999999999999997E-2</v>
          </cell>
          <cell r="Z54">
            <v>39722</v>
          </cell>
          <cell r="AA54">
            <v>4.0120361083249748E-2</v>
          </cell>
          <cell r="AB54">
            <v>0.4012036108324975</v>
          </cell>
          <cell r="AC54">
            <v>0</v>
          </cell>
          <cell r="AD54">
            <v>6.6867268472082918E-3</v>
          </cell>
          <cell r="AE54">
            <v>0</v>
          </cell>
          <cell r="AF54">
            <v>6.88732865262454E-2</v>
          </cell>
          <cell r="AG54">
            <v>0</v>
          </cell>
          <cell r="AH54">
            <v>0</v>
          </cell>
          <cell r="AI54">
            <v>3.6776997659645601E-2</v>
          </cell>
          <cell r="AJ54">
            <v>0.21230357739886327</v>
          </cell>
          <cell r="AK54">
            <v>0.23403543965229021</v>
          </cell>
          <cell r="AL54">
            <v>0.13600000000000001</v>
          </cell>
          <cell r="AM54">
            <v>1</v>
          </cell>
          <cell r="AN54">
            <v>1</v>
          </cell>
          <cell r="AO54">
            <v>0.76</v>
          </cell>
          <cell r="AP54">
            <v>0.10299999999999999</v>
          </cell>
        </row>
        <row r="55">
          <cell r="A55">
            <v>39753</v>
          </cell>
          <cell r="B55">
            <v>0.14000000000000001</v>
          </cell>
          <cell r="C55">
            <v>0.14000000000000001</v>
          </cell>
          <cell r="D55">
            <v>0.14000000000000001</v>
          </cell>
          <cell r="E55">
            <v>0.14000000000000001</v>
          </cell>
          <cell r="F55">
            <v>0.14000000000000001</v>
          </cell>
          <cell r="G55">
            <v>0.14000000000000001</v>
          </cell>
          <cell r="H55">
            <v>0.127</v>
          </cell>
          <cell r="I55">
            <v>0.13400000000000001</v>
          </cell>
          <cell r="J55">
            <v>0.14000000000000001</v>
          </cell>
          <cell r="K55">
            <v>0.127</v>
          </cell>
          <cell r="L55">
            <v>0.13400000000000001</v>
          </cell>
          <cell r="Z55">
            <v>39753</v>
          </cell>
          <cell r="AA55">
            <v>4.2112082928409456E-2</v>
          </cell>
          <cell r="AB55">
            <v>0.38872691933916426</v>
          </cell>
          <cell r="AC55">
            <v>0</v>
          </cell>
          <cell r="AD55">
            <v>6.4787819889860704E-3</v>
          </cell>
          <cell r="AE55">
            <v>0</v>
          </cell>
          <cell r="AF55">
            <v>6.6731454486556527E-2</v>
          </cell>
          <cell r="AG55">
            <v>0</v>
          </cell>
          <cell r="AH55">
            <v>0</v>
          </cell>
          <cell r="AI55">
            <v>3.5633300939423386E-2</v>
          </cell>
          <cell r="AJ55">
            <v>0.22384191771946874</v>
          </cell>
          <cell r="AK55">
            <v>0.23647554259799158</v>
          </cell>
          <cell r="AL55">
            <v>0.13600000000000001</v>
          </cell>
          <cell r="AM55">
            <v>1</v>
          </cell>
          <cell r="AN55">
            <v>1</v>
          </cell>
          <cell r="AO55">
            <v>0.76</v>
          </cell>
          <cell r="AP55">
            <v>0.10299999999999999</v>
          </cell>
        </row>
        <row r="56">
          <cell r="A56">
            <v>39783</v>
          </cell>
          <cell r="B56">
            <v>0.13600000000000001</v>
          </cell>
          <cell r="C56">
            <v>0.13600000000000001</v>
          </cell>
          <cell r="D56">
            <v>0.13600000000000001</v>
          </cell>
          <cell r="E56">
            <v>0.13600000000000001</v>
          </cell>
          <cell r="F56">
            <v>0.13600000000000001</v>
          </cell>
          <cell r="G56">
            <v>0.13600000000000001</v>
          </cell>
          <cell r="H56">
            <v>0.123</v>
          </cell>
          <cell r="I56">
            <v>0.13</v>
          </cell>
          <cell r="J56">
            <v>0.13600000000000001</v>
          </cell>
          <cell r="K56">
            <v>0.123</v>
          </cell>
          <cell r="L56">
            <v>0.13</v>
          </cell>
          <cell r="N56">
            <v>-0.03</v>
          </cell>
          <cell r="O56">
            <v>-0.03</v>
          </cell>
          <cell r="P56">
            <v>-0.03</v>
          </cell>
          <cell r="Q56">
            <v>-0.03</v>
          </cell>
          <cell r="R56">
            <v>-0.03</v>
          </cell>
          <cell r="S56">
            <v>-0.03</v>
          </cell>
          <cell r="T56">
            <v>-0.03</v>
          </cell>
          <cell r="U56">
            <v>-0.03</v>
          </cell>
          <cell r="V56">
            <v>-0.03</v>
          </cell>
          <cell r="W56">
            <v>-0.03</v>
          </cell>
          <cell r="X56">
            <v>-0.03</v>
          </cell>
          <cell r="Z56">
            <v>39783</v>
          </cell>
          <cell r="AA56">
            <v>4.0893362692670653E-2</v>
          </cell>
          <cell r="AB56">
            <v>0.37747719408619063</v>
          </cell>
          <cell r="AC56">
            <v>0</v>
          </cell>
          <cell r="AD56">
            <v>9.4369298521547653E-3</v>
          </cell>
          <cell r="AE56">
            <v>0</v>
          </cell>
          <cell r="AF56">
            <v>6.480025165146272E-2</v>
          </cell>
          <cell r="AG56">
            <v>0</v>
          </cell>
          <cell r="AH56">
            <v>0</v>
          </cell>
          <cell r="AI56">
            <v>3.4602076124567477E-2</v>
          </cell>
          <cell r="AJ56">
            <v>0.23372129600503302</v>
          </cell>
          <cell r="AK56">
            <v>0.23906888958792072</v>
          </cell>
          <cell r="AL56">
            <v>0.13200000000000001</v>
          </cell>
          <cell r="AM56">
            <v>1</v>
          </cell>
          <cell r="AN56">
            <v>1</v>
          </cell>
          <cell r="AO56">
            <v>0.76</v>
          </cell>
          <cell r="AP56">
            <v>0.1</v>
          </cell>
        </row>
        <row r="57">
          <cell r="A57">
            <v>39814</v>
          </cell>
          <cell r="B57">
            <v>0.13600000000000001</v>
          </cell>
          <cell r="C57">
            <v>0.13600000000000001</v>
          </cell>
          <cell r="D57">
            <v>0.13600000000000001</v>
          </cell>
          <cell r="E57">
            <v>0.13600000000000001</v>
          </cell>
          <cell r="F57">
            <v>0.13600000000000001</v>
          </cell>
          <cell r="G57">
            <v>0.13600000000000001</v>
          </cell>
          <cell r="H57">
            <v>0.123</v>
          </cell>
          <cell r="I57">
            <v>0.13</v>
          </cell>
          <cell r="J57">
            <v>0.13600000000000001</v>
          </cell>
          <cell r="K57">
            <v>0.123</v>
          </cell>
          <cell r="L57">
            <v>0.13</v>
          </cell>
          <cell r="Z57">
            <v>39814</v>
          </cell>
          <cell r="AA57">
            <v>3.0996661897949453E-2</v>
          </cell>
          <cell r="AB57">
            <v>0.47687172150691465</v>
          </cell>
          <cell r="AC57">
            <v>0</v>
          </cell>
          <cell r="AD57">
            <v>7.1530758226037196E-3</v>
          </cell>
          <cell r="AE57">
            <v>0</v>
          </cell>
          <cell r="AF57">
            <v>5.7224606580829757E-2</v>
          </cell>
          <cell r="AG57">
            <v>0</v>
          </cell>
          <cell r="AH57">
            <v>0</v>
          </cell>
          <cell r="AI57">
            <v>3.5765379113018601E-2</v>
          </cell>
          <cell r="AJ57">
            <v>0.20362422508345254</v>
          </cell>
          <cell r="AK57">
            <v>0.18836432999523128</v>
          </cell>
          <cell r="AL57">
            <v>0.13200000000000001</v>
          </cell>
          <cell r="AM57">
            <v>1</v>
          </cell>
          <cell r="AN57">
            <v>1</v>
          </cell>
          <cell r="AO57">
            <v>0.76</v>
          </cell>
          <cell r="AP57">
            <v>0.1</v>
          </cell>
        </row>
        <row r="58">
          <cell r="A58">
            <v>39845</v>
          </cell>
          <cell r="B58">
            <v>0.13600000000000001</v>
          </cell>
          <cell r="C58">
            <v>0.13600000000000001</v>
          </cell>
          <cell r="D58">
            <v>0.13600000000000001</v>
          </cell>
          <cell r="E58">
            <v>0.13600000000000001</v>
          </cell>
          <cell r="F58">
            <v>0.13600000000000001</v>
          </cell>
          <cell r="G58">
            <v>0.13600000000000001</v>
          </cell>
          <cell r="H58">
            <v>0.123</v>
          </cell>
          <cell r="I58">
            <v>0.13</v>
          </cell>
          <cell r="J58">
            <v>0.13600000000000001</v>
          </cell>
          <cell r="K58">
            <v>0.123</v>
          </cell>
          <cell r="L58">
            <v>0.13</v>
          </cell>
          <cell r="Z58">
            <v>39845</v>
          </cell>
          <cell r="AA58">
            <v>2.0641473483645603E-2</v>
          </cell>
          <cell r="AB58">
            <v>0.63512226103524927</v>
          </cell>
          <cell r="AC58">
            <v>0</v>
          </cell>
          <cell r="AD58">
            <v>7.9390282629406162E-3</v>
          </cell>
          <cell r="AE58">
            <v>0</v>
          </cell>
          <cell r="AF58">
            <v>3.8107335662114959E-2</v>
          </cell>
          <cell r="AG58">
            <v>0</v>
          </cell>
          <cell r="AH58">
            <v>0</v>
          </cell>
          <cell r="AI58">
            <v>2.3817084788821847E-2</v>
          </cell>
          <cell r="AJ58">
            <v>0.14417275325500159</v>
          </cell>
          <cell r="AK58">
            <v>0.1302000635122261</v>
          </cell>
          <cell r="AL58">
            <v>0.13300000000000001</v>
          </cell>
          <cell r="AM58">
            <v>1</v>
          </cell>
          <cell r="AN58">
            <v>1</v>
          </cell>
          <cell r="AO58">
            <v>0.76</v>
          </cell>
          <cell r="AP58">
            <v>0.10100000000000001</v>
          </cell>
        </row>
        <row r="59">
          <cell r="A59">
            <v>39873</v>
          </cell>
          <cell r="B59">
            <v>0.13600000000000001</v>
          </cell>
          <cell r="C59">
            <v>0.13600000000000001</v>
          </cell>
          <cell r="D59">
            <v>0.13600000000000001</v>
          </cell>
          <cell r="E59">
            <v>0.13600000000000001</v>
          </cell>
          <cell r="F59">
            <v>0.13600000000000001</v>
          </cell>
          <cell r="G59">
            <v>0.13600000000000001</v>
          </cell>
          <cell r="H59">
            <v>0.123</v>
          </cell>
          <cell r="I59">
            <v>0.13</v>
          </cell>
          <cell r="J59">
            <v>0.13600000000000001</v>
          </cell>
          <cell r="K59">
            <v>0.123</v>
          </cell>
          <cell r="L59">
            <v>0.13</v>
          </cell>
          <cell r="Z59">
            <v>39873</v>
          </cell>
          <cell r="AA59">
            <v>1.6222479721900347E-2</v>
          </cell>
          <cell r="AB59">
            <v>0.69524913093858631</v>
          </cell>
          <cell r="AC59">
            <v>0</v>
          </cell>
          <cell r="AD59">
            <v>2.3174971031286212E-2</v>
          </cell>
          <cell r="AE59">
            <v>0</v>
          </cell>
          <cell r="AF59">
            <v>2.7809965237543453E-2</v>
          </cell>
          <cell r="AG59">
            <v>0</v>
          </cell>
          <cell r="AH59">
            <v>0</v>
          </cell>
          <cell r="AI59">
            <v>1.7381228273464659E-2</v>
          </cell>
          <cell r="AJ59">
            <v>0.12166859791425261</v>
          </cell>
          <cell r="AK59">
            <v>9.8493626882966395E-2</v>
          </cell>
          <cell r="AL59">
            <v>0.13400000000000001</v>
          </cell>
          <cell r="AM59">
            <v>1</v>
          </cell>
          <cell r="AN59">
            <v>1</v>
          </cell>
          <cell r="AO59">
            <v>0.76</v>
          </cell>
          <cell r="AP59">
            <v>0.10199999999999999</v>
          </cell>
        </row>
        <row r="60">
          <cell r="A60">
            <v>39904</v>
          </cell>
          <cell r="B60">
            <v>0.13600000000000001</v>
          </cell>
          <cell r="C60">
            <v>0.13600000000000001</v>
          </cell>
          <cell r="D60">
            <v>0.13600000000000001</v>
          </cell>
          <cell r="E60">
            <v>0.13600000000000001</v>
          </cell>
          <cell r="F60">
            <v>0.13600000000000001</v>
          </cell>
          <cell r="G60">
            <v>0.13600000000000001</v>
          </cell>
          <cell r="H60">
            <v>0.123</v>
          </cell>
          <cell r="I60">
            <v>0.13</v>
          </cell>
          <cell r="J60">
            <v>0.13600000000000001</v>
          </cell>
          <cell r="K60">
            <v>0.123</v>
          </cell>
          <cell r="L60">
            <v>0.13</v>
          </cell>
          <cell r="Z60">
            <v>39904</v>
          </cell>
          <cell r="AA60">
            <v>1.6073478760045924E-2</v>
          </cell>
          <cell r="AB60">
            <v>0.68886337543053966</v>
          </cell>
          <cell r="AC60">
            <v>0</v>
          </cell>
          <cell r="AD60">
            <v>2.2962112514351322E-2</v>
          </cell>
          <cell r="AE60">
            <v>0</v>
          </cell>
          <cell r="AF60">
            <v>2.7554535017221583E-2</v>
          </cell>
          <cell r="AG60">
            <v>0</v>
          </cell>
          <cell r="AH60">
            <v>0</v>
          </cell>
          <cell r="AI60">
            <v>1.7221584385763489E-2</v>
          </cell>
          <cell r="AJ60">
            <v>0.12629161882893225</v>
          </cell>
          <cell r="AK60">
            <v>0.1010332950631458</v>
          </cell>
          <cell r="AL60">
            <v>0.13400000000000001</v>
          </cell>
          <cell r="AM60">
            <v>1</v>
          </cell>
          <cell r="AN60">
            <v>1</v>
          </cell>
          <cell r="AO60">
            <v>0.76</v>
          </cell>
          <cell r="AP60">
            <v>0.10199999999999999</v>
          </cell>
        </row>
        <row r="61">
          <cell r="A61">
            <v>39934</v>
          </cell>
          <cell r="B61">
            <v>0.13600000000000001</v>
          </cell>
          <cell r="C61">
            <v>0.13600000000000001</v>
          </cell>
          <cell r="D61">
            <v>0.13600000000000001</v>
          </cell>
          <cell r="E61">
            <v>0.13600000000000001</v>
          </cell>
          <cell r="F61">
            <v>0.13600000000000001</v>
          </cell>
          <cell r="G61">
            <v>0.13600000000000001</v>
          </cell>
          <cell r="H61">
            <v>0.123</v>
          </cell>
          <cell r="I61">
            <v>0.13</v>
          </cell>
          <cell r="J61">
            <v>0.13600000000000001</v>
          </cell>
          <cell r="K61">
            <v>0.123</v>
          </cell>
          <cell r="L61">
            <v>0.13</v>
          </cell>
          <cell r="Z61">
            <v>39934</v>
          </cell>
          <cell r="AA61">
            <v>1.6483516483516484E-2</v>
          </cell>
          <cell r="AB61">
            <v>0.65934065934065933</v>
          </cell>
          <cell r="AC61">
            <v>0</v>
          </cell>
          <cell r="AD61">
            <v>4.3956043956043959E-2</v>
          </cell>
          <cell r="AE61">
            <v>0</v>
          </cell>
          <cell r="AF61">
            <v>2.6373626373626374E-2</v>
          </cell>
          <cell r="AG61">
            <v>0</v>
          </cell>
          <cell r="AH61">
            <v>0</v>
          </cell>
          <cell r="AI61">
            <v>1.6483516483516484E-2</v>
          </cell>
          <cell r="AJ61">
            <v>0.13736263736263737</v>
          </cell>
          <cell r="AK61">
            <v>0.1</v>
          </cell>
          <cell r="AL61">
            <v>0.13400000000000001</v>
          </cell>
          <cell r="AM61">
            <v>1</v>
          </cell>
          <cell r="AN61">
            <v>1</v>
          </cell>
          <cell r="AO61">
            <v>0.76</v>
          </cell>
          <cell r="AP61">
            <v>0.10199999999999999</v>
          </cell>
        </row>
        <row r="62">
          <cell r="A62">
            <v>39965</v>
          </cell>
          <cell r="B62">
            <v>0.13600000000000001</v>
          </cell>
          <cell r="C62">
            <v>0.13600000000000001</v>
          </cell>
          <cell r="D62">
            <v>0.13600000000000001</v>
          </cell>
          <cell r="E62">
            <v>0.13600000000000001</v>
          </cell>
          <cell r="F62">
            <v>0.13600000000000001</v>
          </cell>
          <cell r="G62">
            <v>0.13600000000000001</v>
          </cell>
          <cell r="H62">
            <v>0.123</v>
          </cell>
          <cell r="I62">
            <v>0.13</v>
          </cell>
          <cell r="J62">
            <v>0.13600000000000001</v>
          </cell>
          <cell r="K62">
            <v>0.123</v>
          </cell>
          <cell r="L62">
            <v>0.13</v>
          </cell>
          <cell r="Z62">
            <v>39965</v>
          </cell>
          <cell r="AA62">
            <v>1.6181229773462782E-2</v>
          </cell>
          <cell r="AB62">
            <v>0.6472491909385113</v>
          </cell>
          <cell r="AC62">
            <v>0</v>
          </cell>
          <cell r="AD62">
            <v>4.3149946062567425E-2</v>
          </cell>
          <cell r="AE62">
            <v>0</v>
          </cell>
          <cell r="AF62">
            <v>2.5889967637540454E-2</v>
          </cell>
          <cell r="AG62">
            <v>0</v>
          </cell>
          <cell r="AH62">
            <v>0</v>
          </cell>
          <cell r="AI62">
            <v>1.6181229773462782E-2</v>
          </cell>
          <cell r="AJ62">
            <v>0.1499460625674218</v>
          </cell>
          <cell r="AK62">
            <v>0.10140237324703344</v>
          </cell>
          <cell r="AL62">
            <v>0.13300000000000001</v>
          </cell>
          <cell r="AM62">
            <v>1</v>
          </cell>
          <cell r="AN62">
            <v>1</v>
          </cell>
          <cell r="AO62">
            <v>0.76</v>
          </cell>
          <cell r="AP62">
            <v>0.10100000000000001</v>
          </cell>
        </row>
        <row r="63">
          <cell r="A63">
            <v>39995</v>
          </cell>
          <cell r="B63">
            <v>0.13200000000000001</v>
          </cell>
          <cell r="C63">
            <v>0.13200000000000001</v>
          </cell>
          <cell r="D63">
            <v>0.13200000000000001</v>
          </cell>
          <cell r="E63">
            <v>0.13200000000000001</v>
          </cell>
          <cell r="F63">
            <v>0.13200000000000001</v>
          </cell>
          <cell r="G63">
            <v>0.13200000000000001</v>
          </cell>
          <cell r="H63">
            <v>0.11899999999999999</v>
          </cell>
          <cell r="I63">
            <v>0.126</v>
          </cell>
          <cell r="J63">
            <v>0.13200000000000001</v>
          </cell>
          <cell r="K63">
            <v>0.11899999999999999</v>
          </cell>
          <cell r="L63">
            <v>0.126</v>
          </cell>
          <cell r="N63">
            <v>-0.03</v>
          </cell>
          <cell r="O63">
            <v>-0.03</v>
          </cell>
          <cell r="P63">
            <v>-0.03</v>
          </cell>
          <cell r="Q63">
            <v>-0.03</v>
          </cell>
          <cell r="R63">
            <v>-0.03</v>
          </cell>
          <cell r="S63">
            <v>-0.03</v>
          </cell>
          <cell r="T63">
            <v>-0.03</v>
          </cell>
          <cell r="U63">
            <v>-0.03</v>
          </cell>
          <cell r="V63">
            <v>-0.03</v>
          </cell>
          <cell r="W63">
            <v>-0.03</v>
          </cell>
          <cell r="X63">
            <v>-0.03</v>
          </cell>
          <cell r="Z63">
            <v>39995</v>
          </cell>
          <cell r="AA63">
            <v>1.5706806282722512E-2</v>
          </cell>
          <cell r="AB63">
            <v>0.62827225130890052</v>
          </cell>
          <cell r="AC63">
            <v>0</v>
          </cell>
          <cell r="AD63">
            <v>4.1884816753926704E-2</v>
          </cell>
          <cell r="AE63">
            <v>0</v>
          </cell>
          <cell r="AF63">
            <v>2.9319371727748691E-2</v>
          </cell>
          <cell r="AG63">
            <v>0</v>
          </cell>
          <cell r="AH63">
            <v>0</v>
          </cell>
          <cell r="AI63">
            <v>1.5706806282722512E-2</v>
          </cell>
          <cell r="AJ63">
            <v>0.16544502617801046</v>
          </cell>
          <cell r="AK63">
            <v>0.10366492146596859</v>
          </cell>
          <cell r="AL63">
            <v>0.129</v>
          </cell>
          <cell r="AM63">
            <v>1</v>
          </cell>
          <cell r="AN63">
            <v>1</v>
          </cell>
          <cell r="AO63">
            <v>0.76</v>
          </cell>
          <cell r="AP63">
            <v>9.8000000000000004E-2</v>
          </cell>
        </row>
        <row r="64">
          <cell r="A64">
            <v>40026</v>
          </cell>
          <cell r="B64">
            <v>0.13200000000000001</v>
          </cell>
          <cell r="C64">
            <v>0.13200000000000001</v>
          </cell>
          <cell r="D64">
            <v>0.13200000000000001</v>
          </cell>
          <cell r="E64">
            <v>0.13200000000000001</v>
          </cell>
          <cell r="F64">
            <v>0.13200000000000001</v>
          </cell>
          <cell r="G64">
            <v>0.13200000000000001</v>
          </cell>
          <cell r="H64">
            <v>0.11899999999999999</v>
          </cell>
          <cell r="I64">
            <v>0.126</v>
          </cell>
          <cell r="J64">
            <v>0.13200000000000001</v>
          </cell>
          <cell r="K64">
            <v>0.11899999999999999</v>
          </cell>
          <cell r="L64">
            <v>0.126</v>
          </cell>
          <cell r="Z64">
            <v>40026</v>
          </cell>
          <cell r="AA64">
            <v>1.6563146997929608E-2</v>
          </cell>
          <cell r="AB64">
            <v>0.6211180124223602</v>
          </cell>
          <cell r="AC64">
            <v>0</v>
          </cell>
          <cell r="AD64">
            <v>4.1407867494824016E-2</v>
          </cell>
          <cell r="AE64">
            <v>0</v>
          </cell>
          <cell r="AF64">
            <v>2.8985507246376812E-2</v>
          </cell>
          <cell r="AG64">
            <v>0</v>
          </cell>
          <cell r="AH64">
            <v>0</v>
          </cell>
          <cell r="AI64">
            <v>1.5527950310559006E-2</v>
          </cell>
          <cell r="AJ64">
            <v>0.16873706004140787</v>
          </cell>
          <cell r="AK64">
            <v>0.10766045548654245</v>
          </cell>
          <cell r="AL64">
            <v>0.129</v>
          </cell>
          <cell r="AM64">
            <v>1</v>
          </cell>
          <cell r="AN64">
            <v>1</v>
          </cell>
          <cell r="AO64">
            <v>0.76</v>
          </cell>
          <cell r="AP64">
            <v>9.8000000000000004E-2</v>
          </cell>
        </row>
        <row r="65">
          <cell r="A65">
            <v>40057</v>
          </cell>
          <cell r="B65">
            <v>0.13200000000000001</v>
          </cell>
          <cell r="C65">
            <v>0.13200000000000001</v>
          </cell>
          <cell r="D65">
            <v>0.13200000000000001</v>
          </cell>
          <cell r="E65">
            <v>0.13200000000000001</v>
          </cell>
          <cell r="F65">
            <v>0.13200000000000001</v>
          </cell>
          <cell r="G65">
            <v>0.13200000000000001</v>
          </cell>
          <cell r="H65">
            <v>0.11899999999999999</v>
          </cell>
          <cell r="I65">
            <v>0.126</v>
          </cell>
          <cell r="J65">
            <v>0.13200000000000001</v>
          </cell>
          <cell r="K65">
            <v>0.11899999999999999</v>
          </cell>
          <cell r="L65">
            <v>0.126</v>
          </cell>
          <cell r="Z65">
            <v>40057</v>
          </cell>
          <cell r="AA65">
            <v>1.1315417256011316E-2</v>
          </cell>
          <cell r="AB65">
            <v>0.70721357850070721</v>
          </cell>
          <cell r="AC65">
            <v>0</v>
          </cell>
          <cell r="AD65">
            <v>5.6577086280056574E-2</v>
          </cell>
          <cell r="AE65">
            <v>0</v>
          </cell>
          <cell r="AF65">
            <v>1.9801980198019802E-2</v>
          </cell>
          <cell r="AG65">
            <v>0</v>
          </cell>
          <cell r="AH65">
            <v>0</v>
          </cell>
          <cell r="AI65">
            <v>1.0608203677510608E-2</v>
          </cell>
          <cell r="AJ65">
            <v>0.1173974540311174</v>
          </cell>
          <cell r="AK65">
            <v>7.7086280056577083E-2</v>
          </cell>
          <cell r="AL65">
            <v>0.13</v>
          </cell>
          <cell r="AM65">
            <v>1</v>
          </cell>
          <cell r="AN65">
            <v>1</v>
          </cell>
          <cell r="AO65">
            <v>0.76</v>
          </cell>
          <cell r="AP65">
            <v>9.9000000000000005E-2</v>
          </cell>
        </row>
        <row r="66">
          <cell r="A66">
            <v>40087</v>
          </cell>
          <cell r="B66">
            <v>0.13200000000000001</v>
          </cell>
          <cell r="C66">
            <v>0.13200000000000001</v>
          </cell>
          <cell r="D66">
            <v>0.13200000000000001</v>
          </cell>
          <cell r="E66">
            <v>0.13200000000000001</v>
          </cell>
          <cell r="F66">
            <v>0.13200000000000001</v>
          </cell>
          <cell r="G66">
            <v>0.13200000000000001</v>
          </cell>
          <cell r="H66">
            <v>0.11899999999999999</v>
          </cell>
          <cell r="I66">
            <v>0.126</v>
          </cell>
          <cell r="J66">
            <v>0.13200000000000001</v>
          </cell>
          <cell r="K66">
            <v>0.11899999999999999</v>
          </cell>
          <cell r="L66">
            <v>0.126</v>
          </cell>
          <cell r="Z66">
            <v>40087</v>
          </cell>
          <cell r="AA66">
            <v>1.1797362942401111E-2</v>
          </cell>
          <cell r="AB66">
            <v>0.69396252602359476</v>
          </cell>
          <cell r="AC66">
            <v>0</v>
          </cell>
          <cell r="AD66">
            <v>5.5517002081887576E-2</v>
          </cell>
          <cell r="AE66">
            <v>0</v>
          </cell>
          <cell r="AF66">
            <v>1.9430950728660652E-2</v>
          </cell>
          <cell r="AG66">
            <v>0</v>
          </cell>
          <cell r="AH66">
            <v>0</v>
          </cell>
          <cell r="AI66">
            <v>1.0409437890353921E-2</v>
          </cell>
          <cell r="AJ66">
            <v>0.12977099236641221</v>
          </cell>
          <cell r="AK66">
            <v>7.9111727966689804E-2</v>
          </cell>
          <cell r="AL66">
            <v>0.13</v>
          </cell>
          <cell r="AM66">
            <v>1</v>
          </cell>
          <cell r="AN66">
            <v>1</v>
          </cell>
          <cell r="AO66">
            <v>0.76</v>
          </cell>
          <cell r="AP66">
            <v>9.9000000000000005E-2</v>
          </cell>
        </row>
        <row r="67">
          <cell r="A67">
            <v>40118</v>
          </cell>
          <cell r="B67">
            <v>0.13200000000000001</v>
          </cell>
          <cell r="C67">
            <v>0.13200000000000001</v>
          </cell>
          <cell r="D67">
            <v>0.13200000000000001</v>
          </cell>
          <cell r="E67">
            <v>0.13200000000000001</v>
          </cell>
          <cell r="F67">
            <v>0.13200000000000001</v>
          </cell>
          <cell r="G67">
            <v>0.13200000000000001</v>
          </cell>
          <cell r="H67">
            <v>0.11899999999999999</v>
          </cell>
          <cell r="I67">
            <v>0.126</v>
          </cell>
          <cell r="J67">
            <v>0.13200000000000001</v>
          </cell>
          <cell r="K67">
            <v>0.11899999999999999</v>
          </cell>
          <cell r="L67">
            <v>0.126</v>
          </cell>
          <cell r="Z67">
            <v>40118</v>
          </cell>
          <cell r="AA67">
            <v>1.1564625850340135E-2</v>
          </cell>
          <cell r="AB67">
            <v>0.68027210884353739</v>
          </cell>
          <cell r="AC67">
            <v>0</v>
          </cell>
          <cell r="AD67">
            <v>6.8027210884353748E-2</v>
          </cell>
          <cell r="AE67">
            <v>0</v>
          </cell>
          <cell r="AF67">
            <v>1.9047619047619049E-2</v>
          </cell>
          <cell r="AG67">
            <v>0</v>
          </cell>
          <cell r="AH67">
            <v>0</v>
          </cell>
          <cell r="AI67">
            <v>1.020408163265306E-2</v>
          </cell>
          <cell r="AJ67">
            <v>0.12993197278911564</v>
          </cell>
          <cell r="AK67">
            <v>8.0952380952380956E-2</v>
          </cell>
          <cell r="AL67">
            <v>0.13</v>
          </cell>
          <cell r="AM67">
            <v>1</v>
          </cell>
          <cell r="AN67">
            <v>1</v>
          </cell>
          <cell r="AO67">
            <v>0.76</v>
          </cell>
          <cell r="AP67">
            <v>9.9000000000000005E-2</v>
          </cell>
        </row>
        <row r="68">
          <cell r="A68">
            <v>40148</v>
          </cell>
          <cell r="B68">
            <v>0.122</v>
          </cell>
          <cell r="C68">
            <v>0.122</v>
          </cell>
          <cell r="D68">
            <v>0.122</v>
          </cell>
          <cell r="E68">
            <v>0.122</v>
          </cell>
          <cell r="F68">
            <v>0.122</v>
          </cell>
          <cell r="G68">
            <v>0.122</v>
          </cell>
          <cell r="H68">
            <v>0.11</v>
          </cell>
          <cell r="I68">
            <v>0.11700000000000001</v>
          </cell>
          <cell r="J68">
            <v>0.122</v>
          </cell>
          <cell r="K68">
            <v>0.11</v>
          </cell>
          <cell r="L68">
            <v>0.11700000000000001</v>
          </cell>
          <cell r="N68">
            <v>-7.4999999999999997E-2</v>
          </cell>
          <cell r="O68">
            <v>-7.4999999999999997E-2</v>
          </cell>
          <cell r="P68">
            <v>-7.4999999999999997E-2</v>
          </cell>
          <cell r="Q68">
            <v>-7.4999999999999997E-2</v>
          </cell>
          <cell r="R68">
            <v>-7.4999999999999997E-2</v>
          </cell>
          <cell r="S68">
            <v>-7.4999999999999997E-2</v>
          </cell>
          <cell r="T68">
            <v>-7.4999999999999997E-2</v>
          </cell>
          <cell r="U68">
            <v>-7.4999999999999997E-2</v>
          </cell>
          <cell r="V68">
            <v>-7.4999999999999997E-2</v>
          </cell>
          <cell r="W68">
            <v>-7.4999999999999997E-2</v>
          </cell>
          <cell r="X68">
            <v>-7.4999999999999997E-2</v>
          </cell>
          <cell r="Z68">
            <v>40148</v>
          </cell>
          <cell r="AA68">
            <v>1.2162162162162163E-2</v>
          </cell>
          <cell r="AB68">
            <v>0.67567567567567566</v>
          </cell>
          <cell r="AC68">
            <v>0</v>
          </cell>
          <cell r="AD68">
            <v>6.7567567567567571E-2</v>
          </cell>
          <cell r="AE68">
            <v>0</v>
          </cell>
          <cell r="AF68">
            <v>1.891891891891892E-2</v>
          </cell>
          <cell r="AG68">
            <v>0</v>
          </cell>
          <cell r="AH68">
            <v>0</v>
          </cell>
          <cell r="AI68">
            <v>1.0135135135135136E-2</v>
          </cell>
          <cell r="AJ68">
            <v>0.13175675675675674</v>
          </cell>
          <cell r="AK68">
            <v>8.3783783783783788E-2</v>
          </cell>
          <cell r="AL68">
            <v>0.12</v>
          </cell>
          <cell r="AM68">
            <v>1</v>
          </cell>
          <cell r="AN68">
            <v>1</v>
          </cell>
          <cell r="AO68">
            <v>0.76</v>
          </cell>
          <cell r="AP68">
            <v>9.0999999999999998E-2</v>
          </cell>
        </row>
        <row r="69">
          <cell r="A69">
            <v>40179</v>
          </cell>
          <cell r="B69">
            <v>0.11799999999999999</v>
          </cell>
          <cell r="C69">
            <v>0.11799999999999999</v>
          </cell>
          <cell r="D69">
            <v>0.11799999999999999</v>
          </cell>
          <cell r="E69">
            <v>0.11799999999999999</v>
          </cell>
          <cell r="F69">
            <v>0.11799999999999999</v>
          </cell>
          <cell r="G69">
            <v>0.11799999999999999</v>
          </cell>
          <cell r="H69">
            <v>0.107</v>
          </cell>
          <cell r="I69">
            <v>0.113</v>
          </cell>
          <cell r="J69">
            <v>0.11799999999999999</v>
          </cell>
          <cell r="K69">
            <v>0.107</v>
          </cell>
          <cell r="L69">
            <v>0.113</v>
          </cell>
          <cell r="N69">
            <v>-0.03</v>
          </cell>
          <cell r="O69">
            <v>-0.03</v>
          </cell>
          <cell r="P69">
            <v>-0.03</v>
          </cell>
          <cell r="Q69">
            <v>-0.03</v>
          </cell>
          <cell r="R69">
            <v>-0.03</v>
          </cell>
          <cell r="S69">
            <v>-0.03</v>
          </cell>
          <cell r="T69">
            <v>-0.03</v>
          </cell>
          <cell r="U69">
            <v>-0.03</v>
          </cell>
          <cell r="V69">
            <v>-0.03</v>
          </cell>
          <cell r="W69">
            <v>-0.03</v>
          </cell>
          <cell r="X69">
            <v>-0.03</v>
          </cell>
          <cell r="Z69">
            <v>40179</v>
          </cell>
          <cell r="AA69">
            <v>1.1743981209630064E-2</v>
          </cell>
          <cell r="AB69">
            <v>0.70463887257780389</v>
          </cell>
          <cell r="AC69">
            <v>0</v>
          </cell>
          <cell r="AD69">
            <v>5.8719906048150326E-2</v>
          </cell>
          <cell r="AE69">
            <v>0</v>
          </cell>
          <cell r="AF69">
            <v>1.7615971814445096E-2</v>
          </cell>
          <cell r="AG69">
            <v>0</v>
          </cell>
          <cell r="AH69">
            <v>0</v>
          </cell>
          <cell r="AI69">
            <v>1.0569583088667059E-2</v>
          </cell>
          <cell r="AJ69">
            <v>0.12155020551967116</v>
          </cell>
          <cell r="AK69">
            <v>7.5161479741632412E-2</v>
          </cell>
          <cell r="AL69">
            <v>0.11600000000000001</v>
          </cell>
          <cell r="AM69">
            <v>1</v>
          </cell>
          <cell r="AN69">
            <v>1</v>
          </cell>
          <cell r="AO69">
            <v>0.76</v>
          </cell>
          <cell r="AP69">
            <v>8.7999999999999995E-2</v>
          </cell>
        </row>
        <row r="70">
          <cell r="A70">
            <v>40210</v>
          </cell>
          <cell r="B70">
            <v>0.11799999999999999</v>
          </cell>
          <cell r="C70">
            <v>0.11799999999999999</v>
          </cell>
          <cell r="D70">
            <v>0.11799999999999999</v>
          </cell>
          <cell r="E70">
            <v>0.11799999999999999</v>
          </cell>
          <cell r="F70">
            <v>0.11799999999999999</v>
          </cell>
          <cell r="G70">
            <v>0.11799999999999999</v>
          </cell>
          <cell r="H70">
            <v>0.107</v>
          </cell>
          <cell r="I70">
            <v>0.113</v>
          </cell>
          <cell r="J70">
            <v>0.11799999999999999</v>
          </cell>
          <cell r="K70">
            <v>0.107</v>
          </cell>
          <cell r="L70">
            <v>0.113</v>
          </cell>
          <cell r="Z70">
            <v>40210</v>
          </cell>
          <cell r="AA70">
            <v>1.1416709911779968E-2</v>
          </cell>
          <cell r="AB70">
            <v>0.72651790347690715</v>
          </cell>
          <cell r="AC70">
            <v>0</v>
          </cell>
          <cell r="AD70">
            <v>5.1894135962636222E-2</v>
          </cell>
          <cell r="AE70">
            <v>0</v>
          </cell>
          <cell r="AF70">
            <v>1.5568240788790867E-2</v>
          </cell>
          <cell r="AG70">
            <v>0</v>
          </cell>
          <cell r="AH70">
            <v>0</v>
          </cell>
          <cell r="AI70">
            <v>9.3409444732745206E-3</v>
          </cell>
          <cell r="AJ70">
            <v>0.11676180591593149</v>
          </cell>
          <cell r="AK70">
            <v>6.8500259470679808E-2</v>
          </cell>
          <cell r="AL70">
            <v>0.11600000000000001</v>
          </cell>
          <cell r="AM70">
            <v>1</v>
          </cell>
          <cell r="AN70">
            <v>1</v>
          </cell>
          <cell r="AO70">
            <v>0.76</v>
          </cell>
          <cell r="AP70">
            <v>8.7999999999999995E-2</v>
          </cell>
        </row>
        <row r="71">
          <cell r="A71">
            <v>40238</v>
          </cell>
          <cell r="B71">
            <v>0.11799999999999999</v>
          </cell>
          <cell r="C71">
            <v>0.11799999999999999</v>
          </cell>
          <cell r="D71">
            <v>0.11799999999999999</v>
          </cell>
          <cell r="E71">
            <v>0.11799999999999999</v>
          </cell>
          <cell r="F71">
            <v>0.11799999999999999</v>
          </cell>
          <cell r="G71">
            <v>0.11799999999999999</v>
          </cell>
          <cell r="H71">
            <v>0.107</v>
          </cell>
          <cell r="I71">
            <v>0.113</v>
          </cell>
          <cell r="J71">
            <v>0.11799999999999999</v>
          </cell>
          <cell r="K71">
            <v>0.107</v>
          </cell>
          <cell r="L71">
            <v>0.113</v>
          </cell>
          <cell r="Z71">
            <v>40238</v>
          </cell>
          <cell r="AA71">
            <v>1.2339331619537276E-2</v>
          </cell>
          <cell r="AB71">
            <v>0.71979434447300772</v>
          </cell>
          <cell r="AC71">
            <v>0</v>
          </cell>
          <cell r="AD71">
            <v>5.1413881748071981E-2</v>
          </cell>
          <cell r="AE71">
            <v>0</v>
          </cell>
          <cell r="AF71">
            <v>1.5424164524421594E-2</v>
          </cell>
          <cell r="AG71">
            <v>0</v>
          </cell>
          <cell r="AH71">
            <v>0</v>
          </cell>
          <cell r="AI71">
            <v>9.2544987146529565E-3</v>
          </cell>
          <cell r="AJ71">
            <v>0.12185089974293059</v>
          </cell>
          <cell r="AK71">
            <v>6.9922879177377897E-2</v>
          </cell>
          <cell r="AL71">
            <v>0.11600000000000001</v>
          </cell>
          <cell r="AM71">
            <v>1</v>
          </cell>
          <cell r="AN71">
            <v>1</v>
          </cell>
          <cell r="AO71">
            <v>0.76</v>
          </cell>
          <cell r="AP71">
            <v>8.7999999999999995E-2</v>
          </cell>
        </row>
        <row r="72">
          <cell r="A72">
            <v>40269</v>
          </cell>
          <cell r="B72">
            <v>0.11799999999999999</v>
          </cell>
          <cell r="C72">
            <v>0.11799999999999999</v>
          </cell>
          <cell r="D72">
            <v>0.11799999999999999</v>
          </cell>
          <cell r="E72">
            <v>0.11799999999999999</v>
          </cell>
          <cell r="F72">
            <v>0.11799999999999999</v>
          </cell>
          <cell r="G72">
            <v>0.11799999999999999</v>
          </cell>
          <cell r="H72">
            <v>0.107</v>
          </cell>
          <cell r="I72">
            <v>0.113</v>
          </cell>
          <cell r="J72">
            <v>0.11799999999999999</v>
          </cell>
          <cell r="K72">
            <v>0.107</v>
          </cell>
          <cell r="L72">
            <v>0.113</v>
          </cell>
          <cell r="Z72">
            <v>40269</v>
          </cell>
          <cell r="AA72">
            <v>1.5267175572519083E-2</v>
          </cell>
          <cell r="AB72">
            <v>0.71246819338422396</v>
          </cell>
          <cell r="AC72">
            <v>0</v>
          </cell>
          <cell r="AD72">
            <v>5.0890585241730277E-2</v>
          </cell>
          <cell r="AE72">
            <v>0</v>
          </cell>
          <cell r="AF72">
            <v>1.5267175572519083E-2</v>
          </cell>
          <cell r="AG72">
            <v>0</v>
          </cell>
          <cell r="AH72">
            <v>0</v>
          </cell>
          <cell r="AI72">
            <v>9.1603053435114507E-3</v>
          </cell>
          <cell r="AJ72">
            <v>0.1256997455470738</v>
          </cell>
          <cell r="AK72">
            <v>7.124681933842239E-2</v>
          </cell>
          <cell r="AL72">
            <v>0.11600000000000001</v>
          </cell>
          <cell r="AM72">
            <v>1</v>
          </cell>
          <cell r="AN72">
            <v>1</v>
          </cell>
          <cell r="AO72">
            <v>0.76</v>
          </cell>
          <cell r="AP72">
            <v>8.7999999999999995E-2</v>
          </cell>
        </row>
        <row r="73">
          <cell r="A73">
            <v>40299</v>
          </cell>
          <cell r="B73">
            <v>0.11799999999999999</v>
          </cell>
          <cell r="C73">
            <v>0.11799999999999999</v>
          </cell>
          <cell r="D73">
            <v>0.11799999999999999</v>
          </cell>
          <cell r="E73">
            <v>0.11799999999999999</v>
          </cell>
          <cell r="F73">
            <v>0.11799999999999999</v>
          </cell>
          <cell r="G73">
            <v>0.11799999999999999</v>
          </cell>
          <cell r="H73">
            <v>0.107</v>
          </cell>
          <cell r="I73">
            <v>0.113</v>
          </cell>
          <cell r="J73">
            <v>0.11799999999999999</v>
          </cell>
          <cell r="K73">
            <v>0.107</v>
          </cell>
          <cell r="L73">
            <v>0.113</v>
          </cell>
          <cell r="Z73">
            <v>40299</v>
          </cell>
          <cell r="AA73">
            <v>1.5060240963855422E-2</v>
          </cell>
          <cell r="AB73">
            <v>0.70281124497991965</v>
          </cell>
          <cell r="AC73">
            <v>0</v>
          </cell>
          <cell r="AD73">
            <v>6.0240963855421686E-2</v>
          </cell>
          <cell r="AE73">
            <v>0</v>
          </cell>
          <cell r="AF73">
            <v>1.5060240963855422E-2</v>
          </cell>
          <cell r="AG73">
            <v>0</v>
          </cell>
          <cell r="AH73">
            <v>0</v>
          </cell>
          <cell r="AI73">
            <v>9.0361445783132526E-3</v>
          </cell>
          <cell r="AJ73">
            <v>0.12550200803212852</v>
          </cell>
          <cell r="AK73">
            <v>7.2289156626506021E-2</v>
          </cell>
          <cell r="AL73">
            <v>0.11600000000000001</v>
          </cell>
          <cell r="AM73">
            <v>1</v>
          </cell>
          <cell r="AN73">
            <v>1</v>
          </cell>
          <cell r="AO73">
            <v>0.76</v>
          </cell>
          <cell r="AP73">
            <v>8.7999999999999995E-2</v>
          </cell>
        </row>
        <row r="74">
          <cell r="A74">
            <v>40330</v>
          </cell>
          <cell r="B74">
            <v>0.11799999999999999</v>
          </cell>
          <cell r="C74">
            <v>0.11799999999999999</v>
          </cell>
          <cell r="D74">
            <v>0.11799999999999999</v>
          </cell>
          <cell r="E74">
            <v>0.11799999999999999</v>
          </cell>
          <cell r="F74">
            <v>0.11799999999999999</v>
          </cell>
          <cell r="G74">
            <v>0.11799999999999999</v>
          </cell>
          <cell r="H74">
            <v>0.107</v>
          </cell>
          <cell r="I74">
            <v>0.113</v>
          </cell>
          <cell r="J74">
            <v>0.11799999999999999</v>
          </cell>
          <cell r="K74">
            <v>0.107</v>
          </cell>
          <cell r="L74">
            <v>0.113</v>
          </cell>
          <cell r="Z74">
            <v>40330</v>
          </cell>
          <cell r="AA74">
            <v>1.6983016983016984E-2</v>
          </cell>
          <cell r="AB74">
            <v>0.69930069930069927</v>
          </cell>
          <cell r="AC74">
            <v>0</v>
          </cell>
          <cell r="AD74">
            <v>5.9940059940059943E-2</v>
          </cell>
          <cell r="AE74">
            <v>0</v>
          </cell>
          <cell r="AF74">
            <v>1.4985014985014986E-2</v>
          </cell>
          <cell r="AG74">
            <v>0</v>
          </cell>
          <cell r="AH74">
            <v>0</v>
          </cell>
          <cell r="AI74">
            <v>8.9910089910089919E-3</v>
          </cell>
          <cell r="AJ74">
            <v>0.12587412587412589</v>
          </cell>
          <cell r="AK74">
            <v>7.3926073926073921E-2</v>
          </cell>
          <cell r="AL74">
            <v>0.11600000000000001</v>
          </cell>
          <cell r="AM74">
            <v>1</v>
          </cell>
          <cell r="AN74">
            <v>1</v>
          </cell>
          <cell r="AO74">
            <v>0.76</v>
          </cell>
          <cell r="AP74">
            <v>8.7999999999999995E-2</v>
          </cell>
        </row>
      </sheetData>
      <sheetData sheetId="20" refreshError="1">
        <row r="1">
          <cell r="A1" t="str">
            <v>Electrode manufacturing Costs (USD)</v>
          </cell>
        </row>
        <row r="2">
          <cell r="A2" t="str">
            <v xml:space="preserve">Note: there are NO data entry cells </v>
          </cell>
        </row>
        <row r="4">
          <cell r="B4" t="str">
            <v>Prod</v>
          </cell>
          <cell r="C4" t="str">
            <v>Total Demand</v>
          </cell>
          <cell r="D4" t="str">
            <v>Yield Loss</v>
          </cell>
          <cell r="E4" t="str">
            <v>Non Sales</v>
          </cell>
          <cell r="F4" t="str">
            <v>Inv Chg</v>
          </cell>
          <cell r="H4" t="str">
            <v>EL Std</v>
          </cell>
          <cell r="I4" t="str">
            <v>EL UPC</v>
          </cell>
          <cell r="K4" t="str">
            <v>COS @ Std</v>
          </cell>
          <cell r="L4" t="str">
            <v>Prod Var</v>
          </cell>
          <cell r="M4" t="str">
            <v>Yield Loss @ Std</v>
          </cell>
          <cell r="N4" t="str">
            <v>Non Sales @ Std</v>
          </cell>
          <cell r="O4" t="str">
            <v>Inv Chg @ Std</v>
          </cell>
          <cell r="Q4" t="str">
            <v>Prod @  UPC USD</v>
          </cell>
          <cell r="R4" t="str">
            <v>Check</v>
          </cell>
        </row>
        <row r="5">
          <cell r="A5" t="str">
            <v>Periods</v>
          </cell>
          <cell r="B5" t="str">
            <v>Units</v>
          </cell>
          <cell r="C5" t="str">
            <v>Units</v>
          </cell>
          <cell r="D5" t="str">
            <v>Units</v>
          </cell>
          <cell r="E5" t="str">
            <v>Units</v>
          </cell>
          <cell r="F5" t="str">
            <v>Units</v>
          </cell>
          <cell r="H5" t="str">
            <v>USD</v>
          </cell>
          <cell r="I5" t="str">
            <v>USD</v>
          </cell>
        </row>
        <row r="6">
          <cell r="A6">
            <v>38261</v>
          </cell>
          <cell r="B6">
            <v>5531</v>
          </cell>
          <cell r="C6">
            <v>5254</v>
          </cell>
          <cell r="D6">
            <v>277</v>
          </cell>
          <cell r="E6">
            <v>0</v>
          </cell>
          <cell r="F6">
            <v>0</v>
          </cell>
          <cell r="H6">
            <v>0.14000000000000001</v>
          </cell>
          <cell r="I6">
            <v>0.14000000000000001</v>
          </cell>
          <cell r="K6">
            <v>736</v>
          </cell>
          <cell r="L6">
            <v>0</v>
          </cell>
          <cell r="M6">
            <v>39</v>
          </cell>
          <cell r="N6">
            <v>0</v>
          </cell>
          <cell r="O6">
            <v>0</v>
          </cell>
          <cell r="Q6">
            <v>774</v>
          </cell>
          <cell r="R6">
            <v>-1</v>
          </cell>
        </row>
        <row r="7">
          <cell r="A7">
            <v>38292</v>
          </cell>
          <cell r="B7">
            <v>5532</v>
          </cell>
          <cell r="C7">
            <v>5255</v>
          </cell>
          <cell r="D7">
            <v>277</v>
          </cell>
          <cell r="E7">
            <v>0</v>
          </cell>
          <cell r="F7">
            <v>0</v>
          </cell>
          <cell r="H7">
            <v>0.14799999999999999</v>
          </cell>
          <cell r="I7">
            <v>0.14799999999999999</v>
          </cell>
          <cell r="K7">
            <v>778</v>
          </cell>
          <cell r="L7">
            <v>0</v>
          </cell>
          <cell r="M7">
            <v>41</v>
          </cell>
          <cell r="N7">
            <v>0</v>
          </cell>
          <cell r="O7">
            <v>0</v>
          </cell>
          <cell r="Q7">
            <v>819</v>
          </cell>
          <cell r="R7">
            <v>0</v>
          </cell>
        </row>
        <row r="8">
          <cell r="A8">
            <v>38322</v>
          </cell>
          <cell r="B8">
            <v>5509</v>
          </cell>
          <cell r="C8">
            <v>5234</v>
          </cell>
          <cell r="D8">
            <v>275</v>
          </cell>
          <cell r="E8">
            <v>0</v>
          </cell>
          <cell r="F8">
            <v>0</v>
          </cell>
          <cell r="H8">
            <v>0.14799999999999999</v>
          </cell>
          <cell r="I8">
            <v>0.14799999999999999</v>
          </cell>
          <cell r="K8">
            <v>775</v>
          </cell>
          <cell r="L8">
            <v>0</v>
          </cell>
          <cell r="M8">
            <v>41</v>
          </cell>
          <cell r="N8">
            <v>0</v>
          </cell>
          <cell r="O8">
            <v>0</v>
          </cell>
          <cell r="Q8">
            <v>815</v>
          </cell>
          <cell r="R8">
            <v>-1</v>
          </cell>
        </row>
        <row r="9">
          <cell r="A9">
            <v>38353</v>
          </cell>
          <cell r="B9">
            <v>5521</v>
          </cell>
          <cell r="C9">
            <v>5245</v>
          </cell>
          <cell r="D9">
            <v>276</v>
          </cell>
          <cell r="E9">
            <v>0</v>
          </cell>
          <cell r="F9">
            <v>0</v>
          </cell>
          <cell r="H9">
            <v>0.14799999999999999</v>
          </cell>
          <cell r="I9">
            <v>0.14799999999999999</v>
          </cell>
          <cell r="K9">
            <v>776</v>
          </cell>
          <cell r="L9">
            <v>0</v>
          </cell>
          <cell r="M9">
            <v>41</v>
          </cell>
          <cell r="N9">
            <v>0</v>
          </cell>
          <cell r="O9">
            <v>0</v>
          </cell>
          <cell r="Q9">
            <v>817</v>
          </cell>
          <cell r="R9">
            <v>0</v>
          </cell>
        </row>
        <row r="10">
          <cell r="A10">
            <v>38384</v>
          </cell>
          <cell r="B10">
            <v>5838</v>
          </cell>
          <cell r="C10">
            <v>5546</v>
          </cell>
          <cell r="D10">
            <v>292</v>
          </cell>
          <cell r="E10">
            <v>0</v>
          </cell>
          <cell r="F10">
            <v>0</v>
          </cell>
          <cell r="H10">
            <v>0.154</v>
          </cell>
          <cell r="I10">
            <v>0.154</v>
          </cell>
          <cell r="K10">
            <v>854</v>
          </cell>
          <cell r="L10">
            <v>0</v>
          </cell>
          <cell r="M10">
            <v>45</v>
          </cell>
          <cell r="N10">
            <v>0</v>
          </cell>
          <cell r="O10">
            <v>0</v>
          </cell>
          <cell r="Q10">
            <v>899</v>
          </cell>
          <cell r="R10">
            <v>0</v>
          </cell>
        </row>
        <row r="11">
          <cell r="A11">
            <v>38412</v>
          </cell>
          <cell r="B11">
            <v>5294</v>
          </cell>
          <cell r="C11">
            <v>5029</v>
          </cell>
          <cell r="D11">
            <v>265</v>
          </cell>
          <cell r="E11">
            <v>0</v>
          </cell>
          <cell r="F11">
            <v>0</v>
          </cell>
          <cell r="H11">
            <v>0.15</v>
          </cell>
          <cell r="I11">
            <v>0.15</v>
          </cell>
          <cell r="K11">
            <v>754</v>
          </cell>
          <cell r="L11">
            <v>0</v>
          </cell>
          <cell r="M11">
            <v>40</v>
          </cell>
          <cell r="N11">
            <v>0</v>
          </cell>
          <cell r="O11">
            <v>0</v>
          </cell>
          <cell r="Q11">
            <v>794</v>
          </cell>
          <cell r="R11">
            <v>0</v>
          </cell>
        </row>
        <row r="12">
          <cell r="A12">
            <v>38443</v>
          </cell>
          <cell r="B12">
            <v>8132</v>
          </cell>
          <cell r="C12">
            <v>7725</v>
          </cell>
          <cell r="D12">
            <v>407</v>
          </cell>
          <cell r="E12">
            <v>0</v>
          </cell>
          <cell r="F12">
            <v>0</v>
          </cell>
          <cell r="H12">
            <v>0.152</v>
          </cell>
          <cell r="I12">
            <v>0.152</v>
          </cell>
          <cell r="K12">
            <v>1174</v>
          </cell>
          <cell r="L12">
            <v>0</v>
          </cell>
          <cell r="M12">
            <v>62</v>
          </cell>
          <cell r="N12">
            <v>0</v>
          </cell>
          <cell r="O12">
            <v>0</v>
          </cell>
          <cell r="Q12">
            <v>1236</v>
          </cell>
          <cell r="R12">
            <v>0</v>
          </cell>
        </row>
        <row r="13">
          <cell r="A13">
            <v>38473</v>
          </cell>
          <cell r="B13">
            <v>6468</v>
          </cell>
          <cell r="C13">
            <v>6145</v>
          </cell>
          <cell r="D13">
            <v>323</v>
          </cell>
          <cell r="E13">
            <v>0</v>
          </cell>
          <cell r="F13">
            <v>0</v>
          </cell>
          <cell r="H13">
            <v>0.151</v>
          </cell>
          <cell r="I13">
            <v>0.151</v>
          </cell>
          <cell r="K13">
            <v>928</v>
          </cell>
          <cell r="L13">
            <v>0</v>
          </cell>
          <cell r="M13">
            <v>49</v>
          </cell>
          <cell r="N13">
            <v>0</v>
          </cell>
          <cell r="O13">
            <v>0</v>
          </cell>
          <cell r="Q13">
            <v>977</v>
          </cell>
          <cell r="R13">
            <v>0</v>
          </cell>
        </row>
        <row r="14">
          <cell r="A14">
            <v>38504</v>
          </cell>
          <cell r="B14">
            <v>5636</v>
          </cell>
          <cell r="C14">
            <v>5354</v>
          </cell>
          <cell r="D14">
            <v>282</v>
          </cell>
          <cell r="E14">
            <v>0</v>
          </cell>
          <cell r="F14">
            <v>0</v>
          </cell>
          <cell r="H14">
            <v>0.14699999999999999</v>
          </cell>
          <cell r="I14">
            <v>0.14699999999999999</v>
          </cell>
          <cell r="K14">
            <v>787</v>
          </cell>
          <cell r="L14">
            <v>0</v>
          </cell>
          <cell r="M14">
            <v>41</v>
          </cell>
          <cell r="N14">
            <v>0</v>
          </cell>
          <cell r="O14">
            <v>0</v>
          </cell>
          <cell r="Q14">
            <v>828</v>
          </cell>
          <cell r="R14">
            <v>0</v>
          </cell>
        </row>
        <row r="15">
          <cell r="A15">
            <v>38534</v>
          </cell>
          <cell r="B15">
            <v>5861</v>
          </cell>
          <cell r="C15">
            <v>5568</v>
          </cell>
          <cell r="D15">
            <v>293</v>
          </cell>
          <cell r="E15">
            <v>0</v>
          </cell>
          <cell r="F15">
            <v>0</v>
          </cell>
          <cell r="H15">
            <v>0.14699999999999999</v>
          </cell>
          <cell r="I15">
            <v>0.14699999999999999</v>
          </cell>
          <cell r="K15">
            <v>818</v>
          </cell>
          <cell r="L15">
            <v>0</v>
          </cell>
          <cell r="M15">
            <v>43</v>
          </cell>
          <cell r="N15">
            <v>0</v>
          </cell>
          <cell r="O15">
            <v>0</v>
          </cell>
          <cell r="Q15">
            <v>862</v>
          </cell>
          <cell r="R15">
            <v>1</v>
          </cell>
        </row>
        <row r="16">
          <cell r="A16">
            <v>38565</v>
          </cell>
          <cell r="B16">
            <v>5874</v>
          </cell>
          <cell r="C16">
            <v>5580</v>
          </cell>
          <cell r="D16">
            <v>294</v>
          </cell>
          <cell r="E16">
            <v>0</v>
          </cell>
          <cell r="F16">
            <v>0</v>
          </cell>
          <cell r="H16">
            <v>0.14699999999999999</v>
          </cell>
          <cell r="I16">
            <v>0.14699999999999999</v>
          </cell>
          <cell r="K16">
            <v>820</v>
          </cell>
          <cell r="L16">
            <v>0</v>
          </cell>
          <cell r="M16">
            <v>43</v>
          </cell>
          <cell r="N16">
            <v>0</v>
          </cell>
          <cell r="O16">
            <v>0</v>
          </cell>
          <cell r="Q16">
            <v>863</v>
          </cell>
          <cell r="R16">
            <v>0</v>
          </cell>
        </row>
        <row r="17">
          <cell r="A17">
            <v>38596</v>
          </cell>
          <cell r="B17">
            <v>5747</v>
          </cell>
          <cell r="C17">
            <v>5460</v>
          </cell>
          <cell r="D17">
            <v>287</v>
          </cell>
          <cell r="E17">
            <v>0</v>
          </cell>
          <cell r="F17">
            <v>0</v>
          </cell>
          <cell r="H17">
            <v>0.14899999999999999</v>
          </cell>
          <cell r="I17">
            <v>0.14899999999999999</v>
          </cell>
          <cell r="K17">
            <v>814</v>
          </cell>
          <cell r="L17">
            <v>0</v>
          </cell>
          <cell r="M17">
            <v>43</v>
          </cell>
          <cell r="N17">
            <v>0</v>
          </cell>
          <cell r="O17">
            <v>0</v>
          </cell>
          <cell r="Q17">
            <v>856</v>
          </cell>
          <cell r="R17">
            <v>-1</v>
          </cell>
        </row>
        <row r="18">
          <cell r="A18">
            <v>38626</v>
          </cell>
          <cell r="B18">
            <v>5762</v>
          </cell>
          <cell r="C18">
            <v>5474</v>
          </cell>
          <cell r="D18">
            <v>288</v>
          </cell>
          <cell r="E18">
            <v>0</v>
          </cell>
          <cell r="F18">
            <v>0</v>
          </cell>
          <cell r="H18">
            <v>0.14699999999999999</v>
          </cell>
          <cell r="I18">
            <v>0.14699999999999999</v>
          </cell>
          <cell r="K18">
            <v>805</v>
          </cell>
          <cell r="L18">
            <v>0</v>
          </cell>
          <cell r="M18">
            <v>42</v>
          </cell>
          <cell r="N18">
            <v>0</v>
          </cell>
          <cell r="O18">
            <v>0</v>
          </cell>
          <cell r="Q18">
            <v>847</v>
          </cell>
          <cell r="R18">
            <v>0</v>
          </cell>
        </row>
        <row r="19">
          <cell r="A19">
            <v>38657</v>
          </cell>
          <cell r="B19">
            <v>13371</v>
          </cell>
          <cell r="C19">
            <v>12702</v>
          </cell>
          <cell r="D19">
            <v>669</v>
          </cell>
          <cell r="E19">
            <v>0</v>
          </cell>
          <cell r="F19">
            <v>0</v>
          </cell>
          <cell r="H19">
            <v>0.14599999999999999</v>
          </cell>
          <cell r="I19">
            <v>0.14599999999999999</v>
          </cell>
          <cell r="K19">
            <v>1854</v>
          </cell>
          <cell r="L19">
            <v>0</v>
          </cell>
          <cell r="M19">
            <v>98</v>
          </cell>
          <cell r="N19">
            <v>0</v>
          </cell>
          <cell r="O19">
            <v>0</v>
          </cell>
          <cell r="Q19">
            <v>1952</v>
          </cell>
          <cell r="R19">
            <v>0</v>
          </cell>
        </row>
        <row r="20">
          <cell r="A20">
            <v>38687</v>
          </cell>
          <cell r="B20">
            <v>12888</v>
          </cell>
          <cell r="C20">
            <v>12244</v>
          </cell>
          <cell r="D20">
            <v>644</v>
          </cell>
          <cell r="E20">
            <v>0</v>
          </cell>
          <cell r="F20">
            <v>0</v>
          </cell>
          <cell r="H20">
            <v>0.14699999999999999</v>
          </cell>
          <cell r="I20">
            <v>0.14699999999999999</v>
          </cell>
          <cell r="K20">
            <v>1800</v>
          </cell>
          <cell r="L20">
            <v>0</v>
          </cell>
          <cell r="M20">
            <v>95</v>
          </cell>
          <cell r="N20">
            <v>0</v>
          </cell>
          <cell r="O20">
            <v>0</v>
          </cell>
          <cell r="Q20">
            <v>1895</v>
          </cell>
          <cell r="R20">
            <v>0</v>
          </cell>
        </row>
        <row r="21">
          <cell r="A21">
            <v>38718</v>
          </cell>
          <cell r="B21">
            <v>76333</v>
          </cell>
          <cell r="C21">
            <v>72516</v>
          </cell>
          <cell r="D21">
            <v>3817</v>
          </cell>
          <cell r="E21">
            <v>0</v>
          </cell>
          <cell r="F21">
            <v>0</v>
          </cell>
          <cell r="H21">
            <v>0.14899999999999999</v>
          </cell>
          <cell r="I21">
            <v>0.14899999999999999</v>
          </cell>
          <cell r="K21">
            <v>10805</v>
          </cell>
          <cell r="L21">
            <v>0</v>
          </cell>
          <cell r="M21">
            <v>569</v>
          </cell>
          <cell r="N21">
            <v>0</v>
          </cell>
          <cell r="O21">
            <v>0</v>
          </cell>
          <cell r="Q21">
            <v>11374</v>
          </cell>
          <cell r="R21">
            <v>0</v>
          </cell>
        </row>
        <row r="22">
          <cell r="A22">
            <v>38749</v>
          </cell>
          <cell r="B22">
            <v>71620</v>
          </cell>
          <cell r="C22">
            <v>68039</v>
          </cell>
          <cell r="D22">
            <v>3581</v>
          </cell>
          <cell r="E22">
            <v>0</v>
          </cell>
          <cell r="F22">
            <v>0</v>
          </cell>
          <cell r="H22">
            <v>0.14799999999999999</v>
          </cell>
          <cell r="I22">
            <v>0.14799999999999999</v>
          </cell>
          <cell r="K22">
            <v>10070</v>
          </cell>
          <cell r="L22">
            <v>0</v>
          </cell>
          <cell r="M22">
            <v>530</v>
          </cell>
          <cell r="N22">
            <v>0</v>
          </cell>
          <cell r="O22">
            <v>0</v>
          </cell>
          <cell r="Q22">
            <v>10600</v>
          </cell>
          <cell r="R22">
            <v>0</v>
          </cell>
        </row>
        <row r="23">
          <cell r="A23">
            <v>38777</v>
          </cell>
          <cell r="B23">
            <v>86746</v>
          </cell>
          <cell r="C23">
            <v>82409</v>
          </cell>
          <cell r="D23">
            <v>4337</v>
          </cell>
          <cell r="E23">
            <v>0</v>
          </cell>
          <cell r="F23">
            <v>0</v>
          </cell>
          <cell r="H23">
            <v>0.14699999999999999</v>
          </cell>
          <cell r="I23">
            <v>0.14699999999999999</v>
          </cell>
          <cell r="K23">
            <v>12114</v>
          </cell>
          <cell r="L23">
            <v>0</v>
          </cell>
          <cell r="M23">
            <v>638</v>
          </cell>
          <cell r="N23">
            <v>0</v>
          </cell>
          <cell r="O23">
            <v>0</v>
          </cell>
          <cell r="Q23">
            <v>12752</v>
          </cell>
          <cell r="R23">
            <v>0</v>
          </cell>
        </row>
        <row r="24">
          <cell r="A24">
            <v>38808</v>
          </cell>
          <cell r="B24">
            <v>88054</v>
          </cell>
          <cell r="C24">
            <v>83651</v>
          </cell>
          <cell r="D24">
            <v>4403</v>
          </cell>
          <cell r="E24">
            <v>0</v>
          </cell>
          <cell r="F24">
            <v>0</v>
          </cell>
          <cell r="H24">
            <v>0.14499999999999999</v>
          </cell>
          <cell r="I24">
            <v>0.14499999999999999</v>
          </cell>
          <cell r="K24">
            <v>12129</v>
          </cell>
          <cell r="L24">
            <v>0</v>
          </cell>
          <cell r="M24">
            <v>638</v>
          </cell>
          <cell r="N24">
            <v>0</v>
          </cell>
          <cell r="O24">
            <v>0</v>
          </cell>
          <cell r="Q24">
            <v>12768</v>
          </cell>
          <cell r="R24">
            <v>1</v>
          </cell>
        </row>
        <row r="25">
          <cell r="A25">
            <v>38838</v>
          </cell>
          <cell r="B25">
            <v>117895</v>
          </cell>
          <cell r="C25">
            <v>112000</v>
          </cell>
          <cell r="D25">
            <v>5895</v>
          </cell>
          <cell r="E25">
            <v>0</v>
          </cell>
          <cell r="F25">
            <v>0</v>
          </cell>
          <cell r="H25">
            <v>0.14399999999999999</v>
          </cell>
          <cell r="I25">
            <v>0.14399999999999999</v>
          </cell>
          <cell r="K25">
            <v>16128</v>
          </cell>
          <cell r="L25">
            <v>0</v>
          </cell>
          <cell r="M25">
            <v>849</v>
          </cell>
          <cell r="N25">
            <v>0</v>
          </cell>
          <cell r="O25">
            <v>0</v>
          </cell>
          <cell r="Q25">
            <v>16977</v>
          </cell>
          <cell r="R25">
            <v>0</v>
          </cell>
        </row>
        <row r="26">
          <cell r="A26">
            <v>38869</v>
          </cell>
          <cell r="B26">
            <v>97477</v>
          </cell>
          <cell r="C26">
            <v>92603</v>
          </cell>
          <cell r="D26">
            <v>4874</v>
          </cell>
          <cell r="E26">
            <v>0</v>
          </cell>
          <cell r="F26">
            <v>0</v>
          </cell>
          <cell r="H26">
            <v>0.14399999999999999</v>
          </cell>
          <cell r="I26">
            <v>0.14399999999999999</v>
          </cell>
          <cell r="K26">
            <v>13335</v>
          </cell>
          <cell r="L26">
            <v>0</v>
          </cell>
          <cell r="M26">
            <v>702</v>
          </cell>
          <cell r="N26">
            <v>0</v>
          </cell>
          <cell r="O26">
            <v>0</v>
          </cell>
          <cell r="Q26">
            <v>14037</v>
          </cell>
          <cell r="R26">
            <v>0</v>
          </cell>
        </row>
        <row r="27">
          <cell r="A27">
            <v>38899</v>
          </cell>
          <cell r="B27">
            <v>170528</v>
          </cell>
          <cell r="C27">
            <v>162002</v>
          </cell>
          <cell r="D27">
            <v>8526</v>
          </cell>
          <cell r="E27">
            <v>0</v>
          </cell>
          <cell r="F27">
            <v>0</v>
          </cell>
          <cell r="H27">
            <v>0.14399999999999999</v>
          </cell>
          <cell r="I27">
            <v>0.14399999999999999</v>
          </cell>
          <cell r="K27">
            <v>23328</v>
          </cell>
          <cell r="L27">
            <v>0</v>
          </cell>
          <cell r="M27">
            <v>1228</v>
          </cell>
          <cell r="N27">
            <v>0</v>
          </cell>
          <cell r="O27">
            <v>0</v>
          </cell>
          <cell r="Q27">
            <v>24556</v>
          </cell>
          <cell r="R27">
            <v>0</v>
          </cell>
        </row>
        <row r="28">
          <cell r="A28">
            <v>38930</v>
          </cell>
          <cell r="B28">
            <v>139992</v>
          </cell>
          <cell r="C28">
            <v>132992</v>
          </cell>
          <cell r="D28">
            <v>7000</v>
          </cell>
          <cell r="E28">
            <v>0</v>
          </cell>
          <cell r="F28">
            <v>0</v>
          </cell>
          <cell r="H28">
            <v>0.14399999999999999</v>
          </cell>
          <cell r="I28">
            <v>0.14399999999999999</v>
          </cell>
          <cell r="K28">
            <v>19151</v>
          </cell>
          <cell r="L28">
            <v>0</v>
          </cell>
          <cell r="M28">
            <v>1008</v>
          </cell>
          <cell r="N28">
            <v>0</v>
          </cell>
          <cell r="O28">
            <v>0</v>
          </cell>
          <cell r="Q28">
            <v>20159</v>
          </cell>
          <cell r="R28">
            <v>0</v>
          </cell>
        </row>
        <row r="29">
          <cell r="A29">
            <v>38961</v>
          </cell>
          <cell r="B29">
            <v>157065</v>
          </cell>
          <cell r="C29">
            <v>149212</v>
          </cell>
          <cell r="D29">
            <v>7853</v>
          </cell>
          <cell r="E29">
            <v>0</v>
          </cell>
          <cell r="F29">
            <v>0</v>
          </cell>
          <cell r="H29">
            <v>0.14399999999999999</v>
          </cell>
          <cell r="I29">
            <v>0.14399999999999999</v>
          </cell>
          <cell r="K29">
            <v>21487</v>
          </cell>
          <cell r="L29">
            <v>0</v>
          </cell>
          <cell r="M29">
            <v>1131</v>
          </cell>
          <cell r="N29">
            <v>0</v>
          </cell>
          <cell r="O29">
            <v>0</v>
          </cell>
          <cell r="Q29">
            <v>22617</v>
          </cell>
          <cell r="R29">
            <v>-1</v>
          </cell>
        </row>
        <row r="30">
          <cell r="A30">
            <v>38991</v>
          </cell>
          <cell r="B30">
            <v>161065</v>
          </cell>
          <cell r="C30">
            <v>153012</v>
          </cell>
          <cell r="D30">
            <v>8053</v>
          </cell>
          <cell r="E30">
            <v>0</v>
          </cell>
          <cell r="F30">
            <v>0</v>
          </cell>
          <cell r="H30">
            <v>0.14399999999999999</v>
          </cell>
          <cell r="I30">
            <v>0.14399999999999999</v>
          </cell>
          <cell r="K30">
            <v>22034</v>
          </cell>
          <cell r="L30">
            <v>0</v>
          </cell>
          <cell r="M30">
            <v>1160</v>
          </cell>
          <cell r="N30">
            <v>0</v>
          </cell>
          <cell r="O30">
            <v>0</v>
          </cell>
          <cell r="Q30">
            <v>23193</v>
          </cell>
          <cell r="R30">
            <v>-1</v>
          </cell>
        </row>
        <row r="31">
          <cell r="A31">
            <v>39022</v>
          </cell>
          <cell r="B31">
            <v>162305</v>
          </cell>
          <cell r="C31">
            <v>154190</v>
          </cell>
          <cell r="D31">
            <v>8115</v>
          </cell>
          <cell r="E31">
            <v>0</v>
          </cell>
          <cell r="F31">
            <v>0</v>
          </cell>
          <cell r="H31">
            <v>0.14299999999999999</v>
          </cell>
          <cell r="I31">
            <v>0.14299999999999999</v>
          </cell>
          <cell r="K31">
            <v>22049</v>
          </cell>
          <cell r="L31">
            <v>0</v>
          </cell>
          <cell r="M31">
            <v>1160</v>
          </cell>
          <cell r="N31">
            <v>0</v>
          </cell>
          <cell r="O31">
            <v>0</v>
          </cell>
          <cell r="Q31">
            <v>23210</v>
          </cell>
          <cell r="R31">
            <v>1</v>
          </cell>
        </row>
        <row r="32">
          <cell r="A32">
            <v>39052</v>
          </cell>
          <cell r="B32">
            <v>162314</v>
          </cell>
          <cell r="C32">
            <v>154198</v>
          </cell>
          <cell r="D32">
            <v>8116</v>
          </cell>
          <cell r="E32">
            <v>0</v>
          </cell>
          <cell r="F32">
            <v>0</v>
          </cell>
          <cell r="H32">
            <v>0.13200000000000001</v>
          </cell>
          <cell r="I32">
            <v>0.13200000000000001</v>
          </cell>
          <cell r="K32">
            <v>20354</v>
          </cell>
          <cell r="L32">
            <v>0</v>
          </cell>
          <cell r="M32">
            <v>1071</v>
          </cell>
          <cell r="N32">
            <v>0</v>
          </cell>
          <cell r="O32">
            <v>0</v>
          </cell>
          <cell r="Q32">
            <v>21425</v>
          </cell>
          <cell r="R32">
            <v>0</v>
          </cell>
        </row>
        <row r="33">
          <cell r="A33">
            <v>39083</v>
          </cell>
          <cell r="B33">
            <v>209002</v>
          </cell>
          <cell r="C33">
            <v>198552</v>
          </cell>
          <cell r="D33">
            <v>10450</v>
          </cell>
          <cell r="E33">
            <v>0</v>
          </cell>
          <cell r="F33">
            <v>0</v>
          </cell>
          <cell r="H33">
            <v>0.128</v>
          </cell>
          <cell r="I33">
            <v>0.128</v>
          </cell>
          <cell r="K33">
            <v>25415</v>
          </cell>
          <cell r="L33">
            <v>0</v>
          </cell>
          <cell r="M33">
            <v>1338</v>
          </cell>
          <cell r="N33">
            <v>0</v>
          </cell>
          <cell r="O33">
            <v>0</v>
          </cell>
          <cell r="Q33">
            <v>26752</v>
          </cell>
          <cell r="R33">
            <v>-1</v>
          </cell>
        </row>
        <row r="34">
          <cell r="A34">
            <v>39114</v>
          </cell>
          <cell r="B34">
            <v>226512</v>
          </cell>
          <cell r="C34">
            <v>215186</v>
          </cell>
          <cell r="D34">
            <v>11326</v>
          </cell>
          <cell r="E34">
            <v>0</v>
          </cell>
          <cell r="F34">
            <v>0</v>
          </cell>
          <cell r="H34">
            <v>0.128</v>
          </cell>
          <cell r="I34">
            <v>0.128</v>
          </cell>
          <cell r="K34">
            <v>27544</v>
          </cell>
          <cell r="L34">
            <v>0</v>
          </cell>
          <cell r="M34">
            <v>1450</v>
          </cell>
          <cell r="N34">
            <v>0</v>
          </cell>
          <cell r="O34">
            <v>0</v>
          </cell>
          <cell r="Q34">
            <v>28994</v>
          </cell>
          <cell r="R34">
            <v>0</v>
          </cell>
        </row>
        <row r="35">
          <cell r="A35">
            <v>39142</v>
          </cell>
          <cell r="B35">
            <v>235377</v>
          </cell>
          <cell r="C35">
            <v>223608</v>
          </cell>
          <cell r="D35">
            <v>11769</v>
          </cell>
          <cell r="E35">
            <v>0</v>
          </cell>
          <cell r="F35">
            <v>0</v>
          </cell>
          <cell r="H35">
            <v>0.128</v>
          </cell>
          <cell r="I35">
            <v>0.128</v>
          </cell>
          <cell r="K35">
            <v>28622</v>
          </cell>
          <cell r="L35">
            <v>0</v>
          </cell>
          <cell r="M35">
            <v>1506</v>
          </cell>
          <cell r="N35">
            <v>0</v>
          </cell>
          <cell r="O35">
            <v>0</v>
          </cell>
          <cell r="Q35">
            <v>30128</v>
          </cell>
          <cell r="R35">
            <v>0</v>
          </cell>
        </row>
        <row r="36">
          <cell r="A36">
            <v>39173</v>
          </cell>
          <cell r="B36">
            <v>270795</v>
          </cell>
          <cell r="C36">
            <v>257255</v>
          </cell>
          <cell r="D36">
            <v>13540</v>
          </cell>
          <cell r="E36">
            <v>0</v>
          </cell>
          <cell r="F36">
            <v>0</v>
          </cell>
          <cell r="H36">
            <v>0.128</v>
          </cell>
          <cell r="I36">
            <v>0.128</v>
          </cell>
          <cell r="K36">
            <v>32929</v>
          </cell>
          <cell r="L36">
            <v>0</v>
          </cell>
          <cell r="M36">
            <v>1733</v>
          </cell>
          <cell r="N36">
            <v>0</v>
          </cell>
          <cell r="O36">
            <v>0</v>
          </cell>
          <cell r="Q36">
            <v>34662</v>
          </cell>
          <cell r="R36">
            <v>0</v>
          </cell>
        </row>
        <row r="37">
          <cell r="A37">
            <v>39203</v>
          </cell>
          <cell r="B37">
            <v>292936</v>
          </cell>
          <cell r="C37">
            <v>278289</v>
          </cell>
          <cell r="D37">
            <v>14647</v>
          </cell>
          <cell r="E37">
            <v>0</v>
          </cell>
          <cell r="F37">
            <v>0</v>
          </cell>
          <cell r="H37">
            <v>0.128</v>
          </cell>
          <cell r="I37">
            <v>0.128</v>
          </cell>
          <cell r="K37">
            <v>35621</v>
          </cell>
          <cell r="L37">
            <v>0</v>
          </cell>
          <cell r="M37">
            <v>1875</v>
          </cell>
          <cell r="N37">
            <v>0</v>
          </cell>
          <cell r="O37">
            <v>0</v>
          </cell>
          <cell r="Q37">
            <v>37496</v>
          </cell>
          <cell r="R37">
            <v>0</v>
          </cell>
        </row>
        <row r="38">
          <cell r="A38">
            <v>39234</v>
          </cell>
          <cell r="B38">
            <v>309558</v>
          </cell>
          <cell r="C38">
            <v>294080</v>
          </cell>
          <cell r="D38">
            <v>15478</v>
          </cell>
          <cell r="E38">
            <v>0</v>
          </cell>
          <cell r="F38">
            <v>0</v>
          </cell>
          <cell r="H38">
            <v>0.128</v>
          </cell>
          <cell r="I38">
            <v>0.128</v>
          </cell>
          <cell r="K38">
            <v>37642</v>
          </cell>
          <cell r="L38">
            <v>0</v>
          </cell>
          <cell r="M38">
            <v>1981</v>
          </cell>
          <cell r="N38">
            <v>0</v>
          </cell>
          <cell r="O38">
            <v>0</v>
          </cell>
          <cell r="Q38">
            <v>39623</v>
          </cell>
          <cell r="R38">
            <v>0</v>
          </cell>
        </row>
        <row r="39">
          <cell r="A39">
            <v>39264</v>
          </cell>
          <cell r="B39">
            <v>368365</v>
          </cell>
          <cell r="C39">
            <v>349947</v>
          </cell>
          <cell r="D39">
            <v>18418</v>
          </cell>
          <cell r="E39">
            <v>0</v>
          </cell>
          <cell r="F39">
            <v>0</v>
          </cell>
          <cell r="H39">
            <v>0.125</v>
          </cell>
          <cell r="I39">
            <v>0.125</v>
          </cell>
          <cell r="K39">
            <v>43743</v>
          </cell>
          <cell r="L39">
            <v>0</v>
          </cell>
          <cell r="M39">
            <v>2302</v>
          </cell>
          <cell r="N39">
            <v>0</v>
          </cell>
          <cell r="O39">
            <v>0</v>
          </cell>
          <cell r="Q39">
            <v>46046</v>
          </cell>
          <cell r="R39">
            <v>1</v>
          </cell>
        </row>
        <row r="40">
          <cell r="A40">
            <v>39295</v>
          </cell>
          <cell r="B40">
            <v>401645</v>
          </cell>
          <cell r="C40">
            <v>381563</v>
          </cell>
          <cell r="D40">
            <v>20082</v>
          </cell>
          <cell r="E40">
            <v>0</v>
          </cell>
          <cell r="F40">
            <v>0</v>
          </cell>
          <cell r="H40">
            <v>0.126</v>
          </cell>
          <cell r="I40">
            <v>0.126</v>
          </cell>
          <cell r="K40">
            <v>48077</v>
          </cell>
          <cell r="L40">
            <v>0</v>
          </cell>
          <cell r="M40">
            <v>2530</v>
          </cell>
          <cell r="N40">
            <v>0</v>
          </cell>
          <cell r="O40">
            <v>0</v>
          </cell>
          <cell r="Q40">
            <v>50607</v>
          </cell>
          <cell r="R40">
            <v>0</v>
          </cell>
        </row>
        <row r="41">
          <cell r="A41">
            <v>39326</v>
          </cell>
          <cell r="B41">
            <v>468076</v>
          </cell>
          <cell r="C41">
            <v>444672</v>
          </cell>
          <cell r="D41">
            <v>23404</v>
          </cell>
          <cell r="E41">
            <v>0</v>
          </cell>
          <cell r="F41">
            <v>0</v>
          </cell>
          <cell r="H41">
            <v>0.126</v>
          </cell>
          <cell r="I41">
            <v>0.126</v>
          </cell>
          <cell r="K41">
            <v>56029</v>
          </cell>
          <cell r="L41">
            <v>0</v>
          </cell>
          <cell r="M41">
            <v>2949</v>
          </cell>
          <cell r="N41">
            <v>0</v>
          </cell>
          <cell r="O41">
            <v>0</v>
          </cell>
          <cell r="Q41">
            <v>58978</v>
          </cell>
          <cell r="R41">
            <v>0</v>
          </cell>
        </row>
        <row r="42">
          <cell r="A42">
            <v>39356</v>
          </cell>
          <cell r="B42">
            <v>648675</v>
          </cell>
          <cell r="C42">
            <v>616241</v>
          </cell>
          <cell r="D42">
            <v>32434</v>
          </cell>
          <cell r="E42">
            <v>0</v>
          </cell>
          <cell r="F42">
            <v>0</v>
          </cell>
          <cell r="H42">
            <v>0.127</v>
          </cell>
          <cell r="I42">
            <v>0.127</v>
          </cell>
          <cell r="K42">
            <v>78263</v>
          </cell>
          <cell r="L42">
            <v>0</v>
          </cell>
          <cell r="M42">
            <v>4119</v>
          </cell>
          <cell r="N42">
            <v>0</v>
          </cell>
          <cell r="O42">
            <v>0</v>
          </cell>
          <cell r="Q42">
            <v>82382</v>
          </cell>
          <cell r="R42">
            <v>0</v>
          </cell>
        </row>
        <row r="43">
          <cell r="A43">
            <v>39387</v>
          </cell>
          <cell r="B43">
            <v>648675</v>
          </cell>
          <cell r="C43">
            <v>616241</v>
          </cell>
          <cell r="D43">
            <v>32434</v>
          </cell>
          <cell r="E43">
            <v>0</v>
          </cell>
          <cell r="F43">
            <v>0</v>
          </cell>
          <cell r="H43">
            <v>0.127</v>
          </cell>
          <cell r="I43">
            <v>0.127</v>
          </cell>
          <cell r="K43">
            <v>78263</v>
          </cell>
          <cell r="L43">
            <v>0</v>
          </cell>
          <cell r="M43">
            <v>4119</v>
          </cell>
          <cell r="N43">
            <v>0</v>
          </cell>
          <cell r="O43">
            <v>0</v>
          </cell>
          <cell r="Q43">
            <v>82382</v>
          </cell>
          <cell r="R43">
            <v>0</v>
          </cell>
        </row>
        <row r="44">
          <cell r="A44">
            <v>39417</v>
          </cell>
          <cell r="B44">
            <v>659763</v>
          </cell>
          <cell r="C44">
            <v>626775</v>
          </cell>
          <cell r="D44">
            <v>32988</v>
          </cell>
          <cell r="E44">
            <v>0</v>
          </cell>
          <cell r="F44">
            <v>0</v>
          </cell>
          <cell r="H44">
            <v>0.127</v>
          </cell>
          <cell r="I44">
            <v>0.127</v>
          </cell>
          <cell r="K44">
            <v>79600</v>
          </cell>
          <cell r="L44">
            <v>0</v>
          </cell>
          <cell r="M44">
            <v>4189</v>
          </cell>
          <cell r="N44">
            <v>0</v>
          </cell>
          <cell r="O44">
            <v>0</v>
          </cell>
          <cell r="Q44">
            <v>83790</v>
          </cell>
          <cell r="R44">
            <v>1</v>
          </cell>
        </row>
        <row r="45">
          <cell r="A45">
            <v>39448</v>
          </cell>
          <cell r="B45">
            <v>889753</v>
          </cell>
          <cell r="C45">
            <v>845265</v>
          </cell>
          <cell r="D45">
            <v>44488</v>
          </cell>
          <cell r="E45">
            <v>0</v>
          </cell>
          <cell r="F45">
            <v>0</v>
          </cell>
          <cell r="H45">
            <v>0.128</v>
          </cell>
          <cell r="I45">
            <v>0.128</v>
          </cell>
          <cell r="K45">
            <v>108194</v>
          </cell>
          <cell r="L45">
            <v>0</v>
          </cell>
          <cell r="M45">
            <v>5694</v>
          </cell>
          <cell r="N45">
            <v>0</v>
          </cell>
          <cell r="O45">
            <v>0</v>
          </cell>
          <cell r="Q45">
            <v>113888</v>
          </cell>
          <cell r="R45">
            <v>0</v>
          </cell>
        </row>
        <row r="46">
          <cell r="A46">
            <v>39479</v>
          </cell>
          <cell r="B46">
            <v>908581</v>
          </cell>
          <cell r="C46">
            <v>863152</v>
          </cell>
          <cell r="D46">
            <v>45429</v>
          </cell>
          <cell r="E46">
            <v>0</v>
          </cell>
          <cell r="F46">
            <v>0</v>
          </cell>
          <cell r="H46">
            <v>0.128</v>
          </cell>
          <cell r="I46">
            <v>0.128</v>
          </cell>
          <cell r="K46">
            <v>110483</v>
          </cell>
          <cell r="L46">
            <v>0</v>
          </cell>
          <cell r="M46">
            <v>5815</v>
          </cell>
          <cell r="N46">
            <v>0</v>
          </cell>
          <cell r="O46">
            <v>0</v>
          </cell>
          <cell r="Q46">
            <v>116298</v>
          </cell>
          <cell r="R46">
            <v>0</v>
          </cell>
        </row>
        <row r="47">
          <cell r="A47">
            <v>39508</v>
          </cell>
          <cell r="B47">
            <v>944028</v>
          </cell>
          <cell r="C47">
            <v>896827</v>
          </cell>
          <cell r="D47">
            <v>47201</v>
          </cell>
          <cell r="E47">
            <v>0</v>
          </cell>
          <cell r="F47">
            <v>0</v>
          </cell>
          <cell r="H47">
            <v>0.114</v>
          </cell>
          <cell r="I47">
            <v>0.114</v>
          </cell>
          <cell r="K47">
            <v>102238</v>
          </cell>
          <cell r="L47">
            <v>0</v>
          </cell>
          <cell r="M47">
            <v>5381</v>
          </cell>
          <cell r="N47">
            <v>0</v>
          </cell>
          <cell r="O47">
            <v>0</v>
          </cell>
          <cell r="Q47">
            <v>107619</v>
          </cell>
          <cell r="R47">
            <v>0</v>
          </cell>
        </row>
        <row r="48">
          <cell r="A48">
            <v>39539</v>
          </cell>
          <cell r="B48">
            <v>1232181</v>
          </cell>
          <cell r="C48">
            <v>1170572</v>
          </cell>
          <cell r="D48">
            <v>61609</v>
          </cell>
          <cell r="E48">
            <v>0</v>
          </cell>
          <cell r="F48">
            <v>0</v>
          </cell>
          <cell r="H48">
            <v>0.115</v>
          </cell>
          <cell r="I48">
            <v>0.115</v>
          </cell>
          <cell r="K48">
            <v>134616</v>
          </cell>
          <cell r="L48">
            <v>0</v>
          </cell>
          <cell r="M48">
            <v>7085</v>
          </cell>
          <cell r="N48">
            <v>0</v>
          </cell>
          <cell r="O48">
            <v>0</v>
          </cell>
          <cell r="Q48">
            <v>141701</v>
          </cell>
          <cell r="R48">
            <v>0</v>
          </cell>
        </row>
        <row r="49">
          <cell r="A49">
            <v>39569</v>
          </cell>
          <cell r="B49">
            <v>1256549</v>
          </cell>
          <cell r="C49">
            <v>1193722</v>
          </cell>
          <cell r="D49">
            <v>62827</v>
          </cell>
          <cell r="E49">
            <v>0</v>
          </cell>
          <cell r="F49">
            <v>0</v>
          </cell>
          <cell r="H49">
            <v>0.115</v>
          </cell>
          <cell r="I49">
            <v>0.115</v>
          </cell>
          <cell r="K49">
            <v>137278</v>
          </cell>
          <cell r="L49">
            <v>0</v>
          </cell>
          <cell r="M49">
            <v>7225</v>
          </cell>
          <cell r="N49">
            <v>0</v>
          </cell>
          <cell r="O49">
            <v>0</v>
          </cell>
          <cell r="Q49">
            <v>144503</v>
          </cell>
          <cell r="R49">
            <v>0</v>
          </cell>
        </row>
        <row r="50">
          <cell r="A50">
            <v>39600</v>
          </cell>
          <cell r="B50">
            <v>1298657</v>
          </cell>
          <cell r="C50">
            <v>1233724</v>
          </cell>
          <cell r="D50">
            <v>64933</v>
          </cell>
          <cell r="E50">
            <v>0</v>
          </cell>
          <cell r="F50">
            <v>0</v>
          </cell>
          <cell r="H50">
            <v>0.115</v>
          </cell>
          <cell r="I50">
            <v>0.115</v>
          </cell>
          <cell r="K50">
            <v>141878</v>
          </cell>
          <cell r="L50">
            <v>0</v>
          </cell>
          <cell r="M50">
            <v>7467</v>
          </cell>
          <cell r="N50">
            <v>0</v>
          </cell>
          <cell r="O50">
            <v>0</v>
          </cell>
          <cell r="Q50">
            <v>149346</v>
          </cell>
          <cell r="R50">
            <v>1</v>
          </cell>
        </row>
        <row r="51">
          <cell r="A51">
            <v>39630</v>
          </cell>
          <cell r="B51">
            <v>1370660</v>
          </cell>
          <cell r="C51">
            <v>1302127</v>
          </cell>
          <cell r="D51">
            <v>68533</v>
          </cell>
          <cell r="E51">
            <v>0</v>
          </cell>
          <cell r="F51">
            <v>0</v>
          </cell>
          <cell r="H51">
            <v>0.111</v>
          </cell>
          <cell r="I51">
            <v>0.111</v>
          </cell>
          <cell r="K51">
            <v>144536</v>
          </cell>
          <cell r="L51">
            <v>0</v>
          </cell>
          <cell r="M51">
            <v>7607</v>
          </cell>
          <cell r="N51">
            <v>0</v>
          </cell>
          <cell r="O51">
            <v>0</v>
          </cell>
          <cell r="Q51">
            <v>152143</v>
          </cell>
          <cell r="R51">
            <v>0</v>
          </cell>
        </row>
        <row r="52">
          <cell r="A52">
            <v>39661</v>
          </cell>
          <cell r="B52">
            <v>1389492</v>
          </cell>
          <cell r="C52">
            <v>1320017</v>
          </cell>
          <cell r="D52">
            <v>69475</v>
          </cell>
          <cell r="E52">
            <v>0</v>
          </cell>
          <cell r="F52">
            <v>0</v>
          </cell>
          <cell r="H52">
            <v>0.111</v>
          </cell>
          <cell r="I52">
            <v>0.111</v>
          </cell>
          <cell r="K52">
            <v>146522</v>
          </cell>
          <cell r="L52">
            <v>0</v>
          </cell>
          <cell r="M52">
            <v>7712</v>
          </cell>
          <cell r="N52">
            <v>0</v>
          </cell>
          <cell r="O52">
            <v>0</v>
          </cell>
          <cell r="Q52">
            <v>154234</v>
          </cell>
          <cell r="R52">
            <v>0</v>
          </cell>
        </row>
        <row r="53">
          <cell r="A53">
            <v>39692</v>
          </cell>
          <cell r="B53">
            <v>1418296</v>
          </cell>
          <cell r="C53">
            <v>1347381</v>
          </cell>
          <cell r="D53">
            <v>70915</v>
          </cell>
          <cell r="E53">
            <v>0</v>
          </cell>
          <cell r="F53">
            <v>0</v>
          </cell>
          <cell r="H53">
            <v>0.111</v>
          </cell>
          <cell r="I53">
            <v>0.111</v>
          </cell>
          <cell r="K53">
            <v>149559</v>
          </cell>
          <cell r="L53">
            <v>0</v>
          </cell>
          <cell r="M53">
            <v>7872</v>
          </cell>
          <cell r="N53">
            <v>0</v>
          </cell>
          <cell r="O53">
            <v>0</v>
          </cell>
          <cell r="Q53">
            <v>157431</v>
          </cell>
          <cell r="R53">
            <v>0</v>
          </cell>
        </row>
        <row r="54">
          <cell r="A54">
            <v>39722</v>
          </cell>
          <cell r="B54">
            <v>1669864</v>
          </cell>
          <cell r="C54">
            <v>1586371</v>
          </cell>
          <cell r="D54">
            <v>83493</v>
          </cell>
          <cell r="E54">
            <v>0</v>
          </cell>
          <cell r="F54">
            <v>0</v>
          </cell>
          <cell r="H54">
            <v>0.10299999999999999</v>
          </cell>
          <cell r="I54">
            <v>0.10299999999999999</v>
          </cell>
          <cell r="K54">
            <v>163396</v>
          </cell>
          <cell r="L54">
            <v>0</v>
          </cell>
          <cell r="M54">
            <v>8600</v>
          </cell>
          <cell r="N54">
            <v>0</v>
          </cell>
          <cell r="O54">
            <v>0</v>
          </cell>
          <cell r="Q54">
            <v>171996</v>
          </cell>
          <cell r="R54">
            <v>0</v>
          </cell>
        </row>
        <row r="55">
          <cell r="A55">
            <v>39753</v>
          </cell>
          <cell r="B55">
            <v>1723039</v>
          </cell>
          <cell r="C55">
            <v>1636887</v>
          </cell>
          <cell r="D55">
            <v>86152</v>
          </cell>
          <cell r="E55">
            <v>0</v>
          </cell>
          <cell r="F55">
            <v>0</v>
          </cell>
          <cell r="H55">
            <v>0.10299999999999999</v>
          </cell>
          <cell r="I55">
            <v>0.10299999999999999</v>
          </cell>
          <cell r="K55">
            <v>168599</v>
          </cell>
          <cell r="L55">
            <v>0</v>
          </cell>
          <cell r="M55">
            <v>8874</v>
          </cell>
          <cell r="N55">
            <v>0</v>
          </cell>
          <cell r="O55">
            <v>0</v>
          </cell>
          <cell r="Q55">
            <v>177473</v>
          </cell>
          <cell r="R55">
            <v>0</v>
          </cell>
        </row>
        <row r="56">
          <cell r="A56">
            <v>39783</v>
          </cell>
          <cell r="B56">
            <v>1773999</v>
          </cell>
          <cell r="C56">
            <v>1685299</v>
          </cell>
          <cell r="D56">
            <v>88700</v>
          </cell>
          <cell r="E56">
            <v>0</v>
          </cell>
          <cell r="F56">
            <v>0</v>
          </cell>
          <cell r="H56">
            <v>0.1</v>
          </cell>
          <cell r="I56">
            <v>0.1</v>
          </cell>
          <cell r="K56">
            <v>168530</v>
          </cell>
          <cell r="L56">
            <v>0</v>
          </cell>
          <cell r="M56">
            <v>8870</v>
          </cell>
          <cell r="N56">
            <v>0</v>
          </cell>
          <cell r="O56">
            <v>0</v>
          </cell>
          <cell r="Q56">
            <v>177400</v>
          </cell>
          <cell r="R56">
            <v>0</v>
          </cell>
        </row>
        <row r="57">
          <cell r="A57">
            <v>39814</v>
          </cell>
          <cell r="B57">
            <v>2336388</v>
          </cell>
          <cell r="C57">
            <v>2219569</v>
          </cell>
          <cell r="D57">
            <v>116819</v>
          </cell>
          <cell r="E57">
            <v>0</v>
          </cell>
          <cell r="F57">
            <v>0</v>
          </cell>
          <cell r="H57">
            <v>0.1</v>
          </cell>
          <cell r="I57">
            <v>0.1</v>
          </cell>
          <cell r="K57">
            <v>221957</v>
          </cell>
          <cell r="L57">
            <v>0</v>
          </cell>
          <cell r="M57">
            <v>11682</v>
          </cell>
          <cell r="N57">
            <v>0</v>
          </cell>
          <cell r="O57">
            <v>0</v>
          </cell>
          <cell r="Q57">
            <v>233639</v>
          </cell>
          <cell r="R57">
            <v>0</v>
          </cell>
        </row>
        <row r="58">
          <cell r="A58">
            <v>39845</v>
          </cell>
          <cell r="B58">
            <v>3502133</v>
          </cell>
          <cell r="C58">
            <v>3327026</v>
          </cell>
          <cell r="D58">
            <v>175107</v>
          </cell>
          <cell r="E58">
            <v>0</v>
          </cell>
          <cell r="F58">
            <v>0</v>
          </cell>
          <cell r="H58">
            <v>0.10100000000000001</v>
          </cell>
          <cell r="I58">
            <v>0.10100000000000001</v>
          </cell>
          <cell r="K58">
            <v>336030</v>
          </cell>
          <cell r="L58">
            <v>0</v>
          </cell>
          <cell r="M58">
            <v>17686</v>
          </cell>
          <cell r="N58">
            <v>0</v>
          </cell>
          <cell r="O58">
            <v>0</v>
          </cell>
          <cell r="Q58">
            <v>353715</v>
          </cell>
          <cell r="R58">
            <v>-1</v>
          </cell>
        </row>
        <row r="59">
          <cell r="A59">
            <v>39873</v>
          </cell>
          <cell r="B59">
            <v>4794142</v>
          </cell>
          <cell r="C59">
            <v>4554435</v>
          </cell>
          <cell r="D59">
            <v>239707</v>
          </cell>
          <cell r="E59">
            <v>0</v>
          </cell>
          <cell r="F59">
            <v>0</v>
          </cell>
          <cell r="H59">
            <v>0.10199999999999999</v>
          </cell>
          <cell r="I59">
            <v>0.10199999999999999</v>
          </cell>
          <cell r="K59">
            <v>464552</v>
          </cell>
          <cell r="L59">
            <v>0</v>
          </cell>
          <cell r="M59">
            <v>24450</v>
          </cell>
          <cell r="N59">
            <v>0</v>
          </cell>
          <cell r="O59">
            <v>0</v>
          </cell>
          <cell r="Q59">
            <v>489002</v>
          </cell>
          <cell r="R59">
            <v>0</v>
          </cell>
        </row>
        <row r="60">
          <cell r="A60">
            <v>39904</v>
          </cell>
          <cell r="B60">
            <v>4838458</v>
          </cell>
          <cell r="C60">
            <v>4596535</v>
          </cell>
          <cell r="D60">
            <v>241923</v>
          </cell>
          <cell r="E60">
            <v>0</v>
          </cell>
          <cell r="F60">
            <v>0</v>
          </cell>
          <cell r="H60">
            <v>0.10199999999999999</v>
          </cell>
          <cell r="I60">
            <v>0.10199999999999999</v>
          </cell>
          <cell r="K60">
            <v>468847</v>
          </cell>
          <cell r="L60">
            <v>0</v>
          </cell>
          <cell r="M60">
            <v>24676</v>
          </cell>
          <cell r="N60">
            <v>0</v>
          </cell>
          <cell r="O60">
            <v>0</v>
          </cell>
          <cell r="Q60">
            <v>493523</v>
          </cell>
          <cell r="R60">
            <v>0</v>
          </cell>
        </row>
        <row r="61">
          <cell r="A61">
            <v>39934</v>
          </cell>
          <cell r="B61">
            <v>5054516</v>
          </cell>
          <cell r="C61">
            <v>4801790</v>
          </cell>
          <cell r="D61">
            <v>252726</v>
          </cell>
          <cell r="E61">
            <v>0</v>
          </cell>
          <cell r="F61">
            <v>0</v>
          </cell>
          <cell r="H61">
            <v>0.10199999999999999</v>
          </cell>
          <cell r="I61">
            <v>0.10199999999999999</v>
          </cell>
          <cell r="K61">
            <v>489783</v>
          </cell>
          <cell r="L61">
            <v>0</v>
          </cell>
          <cell r="M61">
            <v>25778</v>
          </cell>
          <cell r="N61">
            <v>0</v>
          </cell>
          <cell r="O61">
            <v>0</v>
          </cell>
          <cell r="Q61">
            <v>515561</v>
          </cell>
          <cell r="R61">
            <v>0</v>
          </cell>
        </row>
        <row r="62">
          <cell r="A62">
            <v>39965</v>
          </cell>
          <cell r="B62">
            <v>5148688</v>
          </cell>
          <cell r="C62">
            <v>4891254</v>
          </cell>
          <cell r="D62">
            <v>257434</v>
          </cell>
          <cell r="E62">
            <v>0</v>
          </cell>
          <cell r="F62">
            <v>0</v>
          </cell>
          <cell r="H62">
            <v>0.10100000000000001</v>
          </cell>
          <cell r="I62">
            <v>0.10100000000000001</v>
          </cell>
          <cell r="K62">
            <v>494017</v>
          </cell>
          <cell r="L62">
            <v>0</v>
          </cell>
          <cell r="M62">
            <v>26001</v>
          </cell>
          <cell r="N62">
            <v>0</v>
          </cell>
          <cell r="O62">
            <v>0</v>
          </cell>
          <cell r="Q62">
            <v>520017</v>
          </cell>
          <cell r="R62">
            <v>-1</v>
          </cell>
        </row>
        <row r="63">
          <cell r="A63">
            <v>39995</v>
          </cell>
          <cell r="B63">
            <v>5303799</v>
          </cell>
          <cell r="C63">
            <v>5038609</v>
          </cell>
          <cell r="D63">
            <v>265190</v>
          </cell>
          <cell r="E63">
            <v>0</v>
          </cell>
          <cell r="F63">
            <v>0</v>
          </cell>
          <cell r="H63">
            <v>9.8000000000000004E-2</v>
          </cell>
          <cell r="I63">
            <v>9.8000000000000004E-2</v>
          </cell>
          <cell r="K63">
            <v>493784</v>
          </cell>
          <cell r="L63">
            <v>0</v>
          </cell>
          <cell r="M63">
            <v>25989</v>
          </cell>
          <cell r="N63">
            <v>0</v>
          </cell>
          <cell r="O63">
            <v>0</v>
          </cell>
          <cell r="Q63">
            <v>519772</v>
          </cell>
          <cell r="R63">
            <v>-1</v>
          </cell>
        </row>
        <row r="64">
          <cell r="A64">
            <v>40026</v>
          </cell>
          <cell r="B64">
            <v>5364735</v>
          </cell>
          <cell r="C64">
            <v>5096498</v>
          </cell>
          <cell r="D64">
            <v>268237</v>
          </cell>
          <cell r="E64">
            <v>0</v>
          </cell>
          <cell r="F64">
            <v>0</v>
          </cell>
          <cell r="H64">
            <v>9.8000000000000004E-2</v>
          </cell>
          <cell r="I64">
            <v>9.8000000000000004E-2</v>
          </cell>
          <cell r="K64">
            <v>499457</v>
          </cell>
          <cell r="L64">
            <v>0</v>
          </cell>
          <cell r="M64">
            <v>26287</v>
          </cell>
          <cell r="N64">
            <v>0</v>
          </cell>
          <cell r="O64">
            <v>0</v>
          </cell>
          <cell r="Q64">
            <v>525744</v>
          </cell>
          <cell r="R64">
            <v>0</v>
          </cell>
        </row>
        <row r="65">
          <cell r="A65">
            <v>40057</v>
          </cell>
          <cell r="B65">
            <v>7846795</v>
          </cell>
          <cell r="C65">
            <v>7454455</v>
          </cell>
          <cell r="D65">
            <v>392340</v>
          </cell>
          <cell r="E65">
            <v>0</v>
          </cell>
          <cell r="F65">
            <v>0</v>
          </cell>
          <cell r="H65">
            <v>9.9000000000000005E-2</v>
          </cell>
          <cell r="I65">
            <v>9.9000000000000005E-2</v>
          </cell>
          <cell r="K65">
            <v>737991</v>
          </cell>
          <cell r="L65">
            <v>0</v>
          </cell>
          <cell r="M65">
            <v>38842</v>
          </cell>
          <cell r="N65">
            <v>0</v>
          </cell>
          <cell r="O65">
            <v>0</v>
          </cell>
          <cell r="Q65">
            <v>776833</v>
          </cell>
          <cell r="R65">
            <v>0</v>
          </cell>
        </row>
        <row r="66">
          <cell r="A66">
            <v>40087</v>
          </cell>
          <cell r="B66">
            <v>7996367</v>
          </cell>
          <cell r="C66">
            <v>7596549</v>
          </cell>
          <cell r="D66">
            <v>399818</v>
          </cell>
          <cell r="E66">
            <v>0</v>
          </cell>
          <cell r="F66">
            <v>0</v>
          </cell>
          <cell r="H66">
            <v>9.9000000000000005E-2</v>
          </cell>
          <cell r="I66">
            <v>9.9000000000000005E-2</v>
          </cell>
          <cell r="K66">
            <v>752058</v>
          </cell>
          <cell r="L66">
            <v>0</v>
          </cell>
          <cell r="M66">
            <v>39582</v>
          </cell>
          <cell r="N66">
            <v>0</v>
          </cell>
          <cell r="O66">
            <v>0</v>
          </cell>
          <cell r="Q66">
            <v>791640</v>
          </cell>
          <cell r="R66">
            <v>0</v>
          </cell>
        </row>
        <row r="67">
          <cell r="A67">
            <v>40118</v>
          </cell>
          <cell r="B67">
            <v>8157031</v>
          </cell>
          <cell r="C67">
            <v>7749179</v>
          </cell>
          <cell r="D67">
            <v>407852</v>
          </cell>
          <cell r="E67">
            <v>0</v>
          </cell>
          <cell r="F67">
            <v>0</v>
          </cell>
          <cell r="H67">
            <v>9.9000000000000005E-2</v>
          </cell>
          <cell r="I67">
            <v>9.9000000000000005E-2</v>
          </cell>
          <cell r="K67">
            <v>767169</v>
          </cell>
          <cell r="L67">
            <v>0</v>
          </cell>
          <cell r="M67">
            <v>40377</v>
          </cell>
          <cell r="N67">
            <v>0</v>
          </cell>
          <cell r="O67">
            <v>0</v>
          </cell>
          <cell r="Q67">
            <v>807546</v>
          </cell>
          <cell r="R67">
            <v>0</v>
          </cell>
        </row>
        <row r="68">
          <cell r="A68">
            <v>40148</v>
          </cell>
          <cell r="B68">
            <v>8212428</v>
          </cell>
          <cell r="C68">
            <v>7801807</v>
          </cell>
          <cell r="D68">
            <v>410621</v>
          </cell>
          <cell r="E68">
            <v>0</v>
          </cell>
          <cell r="F68">
            <v>0</v>
          </cell>
          <cell r="H68">
            <v>9.0999999999999998E-2</v>
          </cell>
          <cell r="I68">
            <v>9.0999999999999998E-2</v>
          </cell>
          <cell r="K68">
            <v>709964</v>
          </cell>
          <cell r="L68">
            <v>0</v>
          </cell>
          <cell r="M68">
            <v>37367</v>
          </cell>
          <cell r="N68">
            <v>0</v>
          </cell>
          <cell r="O68">
            <v>0</v>
          </cell>
          <cell r="Q68">
            <v>747331</v>
          </cell>
          <cell r="R68">
            <v>0</v>
          </cell>
        </row>
        <row r="69">
          <cell r="A69">
            <v>40179</v>
          </cell>
          <cell r="B69">
            <v>9447901</v>
          </cell>
          <cell r="C69">
            <v>8975506</v>
          </cell>
          <cell r="D69">
            <v>472395</v>
          </cell>
          <cell r="E69">
            <v>0</v>
          </cell>
          <cell r="F69">
            <v>0</v>
          </cell>
          <cell r="H69">
            <v>8.7999999999999995E-2</v>
          </cell>
          <cell r="I69">
            <v>8.7999999999999995E-2</v>
          </cell>
          <cell r="K69">
            <v>789845</v>
          </cell>
          <cell r="L69">
            <v>0</v>
          </cell>
          <cell r="M69">
            <v>41571</v>
          </cell>
          <cell r="N69">
            <v>0</v>
          </cell>
          <cell r="O69">
            <v>0</v>
          </cell>
          <cell r="Q69">
            <v>831415</v>
          </cell>
          <cell r="R69">
            <v>-1</v>
          </cell>
        </row>
        <row r="70">
          <cell r="A70">
            <v>40210</v>
          </cell>
          <cell r="B70">
            <v>10688907</v>
          </cell>
          <cell r="C70">
            <v>10154462</v>
          </cell>
          <cell r="D70">
            <v>534445</v>
          </cell>
          <cell r="E70">
            <v>0</v>
          </cell>
          <cell r="F70">
            <v>0</v>
          </cell>
          <cell r="H70">
            <v>8.7999999999999995E-2</v>
          </cell>
          <cell r="I70">
            <v>8.7999999999999995E-2</v>
          </cell>
          <cell r="K70">
            <v>893593</v>
          </cell>
          <cell r="L70">
            <v>0</v>
          </cell>
          <cell r="M70">
            <v>47031</v>
          </cell>
          <cell r="N70">
            <v>0</v>
          </cell>
          <cell r="O70">
            <v>0</v>
          </cell>
          <cell r="Q70">
            <v>940624</v>
          </cell>
          <cell r="R70">
            <v>0</v>
          </cell>
        </row>
        <row r="71">
          <cell r="A71">
            <v>40238</v>
          </cell>
          <cell r="B71">
            <v>10788625</v>
          </cell>
          <cell r="C71">
            <v>10249194</v>
          </cell>
          <cell r="D71">
            <v>539431</v>
          </cell>
          <cell r="E71">
            <v>0</v>
          </cell>
          <cell r="F71">
            <v>0</v>
          </cell>
          <cell r="H71">
            <v>8.7999999999999995E-2</v>
          </cell>
          <cell r="I71">
            <v>8.7999999999999995E-2</v>
          </cell>
          <cell r="K71">
            <v>901929</v>
          </cell>
          <cell r="L71">
            <v>0</v>
          </cell>
          <cell r="M71">
            <v>47470</v>
          </cell>
          <cell r="N71">
            <v>0</v>
          </cell>
          <cell r="O71">
            <v>0</v>
          </cell>
          <cell r="Q71">
            <v>949399</v>
          </cell>
          <cell r="R71">
            <v>0</v>
          </cell>
        </row>
        <row r="72">
          <cell r="A72">
            <v>40269</v>
          </cell>
          <cell r="B72">
            <v>10899424</v>
          </cell>
          <cell r="C72">
            <v>10354453</v>
          </cell>
          <cell r="D72">
            <v>544971</v>
          </cell>
          <cell r="E72">
            <v>0</v>
          </cell>
          <cell r="F72">
            <v>0</v>
          </cell>
          <cell r="H72">
            <v>8.7999999999999995E-2</v>
          </cell>
          <cell r="I72">
            <v>8.7999999999999995E-2</v>
          </cell>
          <cell r="K72">
            <v>911192</v>
          </cell>
          <cell r="L72">
            <v>0</v>
          </cell>
          <cell r="M72">
            <v>47957</v>
          </cell>
          <cell r="N72">
            <v>0</v>
          </cell>
          <cell r="O72">
            <v>0</v>
          </cell>
          <cell r="Q72">
            <v>959149</v>
          </cell>
          <cell r="R72">
            <v>0</v>
          </cell>
        </row>
        <row r="73">
          <cell r="A73">
            <v>40299</v>
          </cell>
          <cell r="B73">
            <v>11049007</v>
          </cell>
          <cell r="C73">
            <v>10496557</v>
          </cell>
          <cell r="D73">
            <v>552450</v>
          </cell>
          <cell r="E73">
            <v>0</v>
          </cell>
          <cell r="F73">
            <v>0</v>
          </cell>
          <cell r="H73">
            <v>8.7999999999999995E-2</v>
          </cell>
          <cell r="I73">
            <v>8.7999999999999995E-2</v>
          </cell>
          <cell r="K73">
            <v>923697</v>
          </cell>
          <cell r="L73">
            <v>0</v>
          </cell>
          <cell r="M73">
            <v>48616</v>
          </cell>
          <cell r="N73">
            <v>0</v>
          </cell>
          <cell r="O73">
            <v>0</v>
          </cell>
          <cell r="Q73">
            <v>972313</v>
          </cell>
          <cell r="R73">
            <v>0</v>
          </cell>
        </row>
        <row r="74">
          <cell r="A74">
            <v>40330</v>
          </cell>
          <cell r="B74">
            <v>11104408</v>
          </cell>
          <cell r="C74">
            <v>10549188</v>
          </cell>
          <cell r="D74">
            <v>555220</v>
          </cell>
          <cell r="E74">
            <v>0</v>
          </cell>
          <cell r="F74">
            <v>0</v>
          </cell>
          <cell r="H74">
            <v>8.7999999999999995E-2</v>
          </cell>
          <cell r="I74">
            <v>8.7999999999999995E-2</v>
          </cell>
          <cell r="K74">
            <v>928329</v>
          </cell>
          <cell r="L74">
            <v>0</v>
          </cell>
          <cell r="M74">
            <v>48859</v>
          </cell>
          <cell r="N74">
            <v>0</v>
          </cell>
          <cell r="O74">
            <v>0</v>
          </cell>
          <cell r="Q74">
            <v>977188</v>
          </cell>
          <cell r="R74">
            <v>0</v>
          </cell>
        </row>
      </sheetData>
      <sheetData sheetId="21" refreshError="1">
        <row r="1">
          <cell r="A1" t="str">
            <v>Lane Cove Direct Labour Unit Costs (exc Electrode) AUD</v>
          </cell>
        </row>
        <row r="2">
          <cell r="A2" t="str">
            <v>Note:</v>
          </cell>
          <cell r="B2" t="str">
            <v xml:space="preserve">Data Entry cells are </v>
          </cell>
        </row>
        <row r="4">
          <cell r="E4" t="str">
            <v>Product Group Units Prices (AUD)</v>
          </cell>
          <cell r="S4" t="str">
            <v>Price Changes</v>
          </cell>
          <cell r="Z4" t="str">
            <v>Product Group Mix% (from Demand)</v>
          </cell>
        </row>
        <row r="5">
          <cell r="A5" t="str">
            <v>Periods</v>
          </cell>
          <cell r="B5" t="str">
            <v>AMR-1</v>
          </cell>
          <cell r="C5" t="str">
            <v>CELL-1</v>
          </cell>
          <cell r="D5" t="str">
            <v>DIS-1</v>
          </cell>
          <cell r="E5" t="str">
            <v>DSC-1</v>
          </cell>
          <cell r="F5" t="str">
            <v>GS203</v>
          </cell>
          <cell r="G5" t="str">
            <v>GW201</v>
          </cell>
          <cell r="H5" t="str">
            <v>GW209</v>
          </cell>
          <cell r="I5" t="str">
            <v>HS201</v>
          </cell>
          <cell r="J5" t="str">
            <v>RPDA-1</v>
          </cell>
          <cell r="K5" t="str">
            <v>WM-1</v>
          </cell>
          <cell r="L5" t="str">
            <v>WM-2</v>
          </cell>
          <cell r="N5" t="str">
            <v>AMR-1</v>
          </cell>
          <cell r="O5" t="str">
            <v>CELL-1</v>
          </cell>
          <cell r="P5" t="str">
            <v>DIS-1</v>
          </cell>
          <cell r="Q5" t="str">
            <v>DSC-1</v>
          </cell>
          <cell r="R5" t="str">
            <v>GS203</v>
          </cell>
          <cell r="S5" t="str">
            <v>GW201</v>
          </cell>
          <cell r="T5" t="str">
            <v>GW209</v>
          </cell>
          <cell r="U5" t="str">
            <v>HS201</v>
          </cell>
          <cell r="V5" t="str">
            <v>RPDA-1</v>
          </cell>
          <cell r="W5" t="str">
            <v>WM-1</v>
          </cell>
          <cell r="X5" t="str">
            <v>WM-2</v>
          </cell>
          <cell r="Z5" t="str">
            <v>PG</v>
          </cell>
          <cell r="AA5" t="str">
            <v>AMR-1</v>
          </cell>
          <cell r="AB5" t="str">
            <v>CELL-1</v>
          </cell>
          <cell r="AC5" t="str">
            <v>DIS-1</v>
          </cell>
          <cell r="AD5" t="str">
            <v>DSC-1</v>
          </cell>
          <cell r="AE5" t="str">
            <v>GS203</v>
          </cell>
          <cell r="AF5" t="str">
            <v>GW201</v>
          </cell>
          <cell r="AG5" t="str">
            <v>GW209</v>
          </cell>
          <cell r="AH5" t="str">
            <v>HS201</v>
          </cell>
          <cell r="AI5" t="str">
            <v>RPDA-1</v>
          </cell>
          <cell r="AJ5" t="str">
            <v>WM-1</v>
          </cell>
          <cell r="AK5" t="str">
            <v>WM-2</v>
          </cell>
          <cell r="AL5" t="str">
            <v>DL Avg STD AUD</v>
          </cell>
          <cell r="AM5" t="str">
            <v>LC Yield Base %</v>
          </cell>
          <cell r="AN5" t="str">
            <v>FX Rate</v>
          </cell>
          <cell r="AO5" t="str">
            <v>DL STD USD</v>
          </cell>
        </row>
        <row r="6">
          <cell r="A6">
            <v>38261</v>
          </cell>
          <cell r="B6">
            <v>0.9</v>
          </cell>
          <cell r="C6">
            <v>0.9</v>
          </cell>
          <cell r="D6">
            <v>0.87</v>
          </cell>
          <cell r="E6">
            <v>0.9</v>
          </cell>
          <cell r="F6">
            <v>0.87</v>
          </cell>
          <cell r="G6">
            <v>0.9</v>
          </cell>
          <cell r="H6">
            <v>0.9</v>
          </cell>
          <cell r="I6">
            <v>0.87</v>
          </cell>
          <cell r="J6">
            <v>0.9</v>
          </cell>
          <cell r="K6">
            <v>0.9</v>
          </cell>
          <cell r="L6">
            <v>0.87</v>
          </cell>
          <cell r="N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X6">
            <v>0</v>
          </cell>
          <cell r="Z6">
            <v>38261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3.4377387318563789E-2</v>
          </cell>
          <cell r="AF6">
            <v>0.13145677851560206</v>
          </cell>
          <cell r="AG6">
            <v>9.0791561379796673E-2</v>
          </cell>
          <cell r="AH6">
            <v>0.74337427278603752</v>
          </cell>
          <cell r="AI6">
            <v>0</v>
          </cell>
          <cell r="AJ6">
            <v>0</v>
          </cell>
          <cell r="AK6">
            <v>0</v>
          </cell>
          <cell r="AL6">
            <v>0.877</v>
          </cell>
          <cell r="AM6">
            <v>1</v>
          </cell>
          <cell r="AN6">
            <v>0.73101052631578944</v>
          </cell>
          <cell r="AO6">
            <v>0.64100000000000001</v>
          </cell>
        </row>
        <row r="7">
          <cell r="A7">
            <v>38292</v>
          </cell>
          <cell r="B7">
            <v>0.9</v>
          </cell>
          <cell r="C7">
            <v>0.9</v>
          </cell>
          <cell r="D7">
            <v>0.87</v>
          </cell>
          <cell r="E7">
            <v>0.9</v>
          </cell>
          <cell r="F7">
            <v>0.87</v>
          </cell>
          <cell r="G7">
            <v>0.9</v>
          </cell>
          <cell r="H7">
            <v>0.9</v>
          </cell>
          <cell r="I7">
            <v>0.87</v>
          </cell>
          <cell r="J7">
            <v>0.9</v>
          </cell>
          <cell r="K7">
            <v>0.9</v>
          </cell>
          <cell r="L7">
            <v>0.87</v>
          </cell>
          <cell r="N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X7">
            <v>0</v>
          </cell>
          <cell r="Z7">
            <v>38292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.1937395336854309</v>
          </cell>
          <cell r="AF7">
            <v>0.10356820816694577</v>
          </cell>
          <cell r="AG7">
            <v>6.6340332345742631E-2</v>
          </cell>
          <cell r="AH7">
            <v>0.63635192580188071</v>
          </cell>
          <cell r="AI7">
            <v>0</v>
          </cell>
          <cell r="AJ7">
            <v>0</v>
          </cell>
          <cell r="AK7">
            <v>0</v>
          </cell>
          <cell r="AL7">
            <v>0.875</v>
          </cell>
          <cell r="AM7">
            <v>1</v>
          </cell>
          <cell r="AN7">
            <v>0.76845000000000008</v>
          </cell>
          <cell r="AO7">
            <v>0.67200000000000004</v>
          </cell>
        </row>
        <row r="8">
          <cell r="A8">
            <v>38322</v>
          </cell>
          <cell r="B8">
            <v>0.9</v>
          </cell>
          <cell r="C8">
            <v>0.9</v>
          </cell>
          <cell r="D8">
            <v>0.87</v>
          </cell>
          <cell r="E8">
            <v>0.9</v>
          </cell>
          <cell r="F8">
            <v>0.87</v>
          </cell>
          <cell r="G8">
            <v>0.9</v>
          </cell>
          <cell r="H8">
            <v>0.9</v>
          </cell>
          <cell r="I8">
            <v>0.87</v>
          </cell>
          <cell r="J8">
            <v>0.9</v>
          </cell>
          <cell r="K8">
            <v>0.9</v>
          </cell>
          <cell r="L8">
            <v>0.87</v>
          </cell>
          <cell r="N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X8">
            <v>0</v>
          </cell>
          <cell r="Z8">
            <v>38322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.28689685219475003</v>
          </cell>
          <cell r="AF8">
            <v>5.849036052717569E-2</v>
          </cell>
          <cell r="AG8">
            <v>2.1784119376974186E-2</v>
          </cell>
          <cell r="AH8">
            <v>0.63282866790110015</v>
          </cell>
          <cell r="AI8">
            <v>0</v>
          </cell>
          <cell r="AJ8">
            <v>0</v>
          </cell>
          <cell r="AK8">
            <v>0</v>
          </cell>
          <cell r="AL8">
            <v>0.872</v>
          </cell>
          <cell r="AM8">
            <v>1</v>
          </cell>
          <cell r="AN8">
            <v>0.76572619047619062</v>
          </cell>
          <cell r="AO8">
            <v>0.66800000000000004</v>
          </cell>
        </row>
        <row r="9">
          <cell r="A9">
            <v>38353</v>
          </cell>
          <cell r="B9">
            <v>0.9</v>
          </cell>
          <cell r="C9">
            <v>0.9</v>
          </cell>
          <cell r="D9">
            <v>0.87</v>
          </cell>
          <cell r="E9">
            <v>0.9</v>
          </cell>
          <cell r="F9">
            <v>0.87</v>
          </cell>
          <cell r="G9">
            <v>0.9</v>
          </cell>
          <cell r="H9">
            <v>0.9</v>
          </cell>
          <cell r="I9">
            <v>0.87</v>
          </cell>
          <cell r="J9">
            <v>0.9</v>
          </cell>
          <cell r="K9">
            <v>0.9</v>
          </cell>
          <cell r="L9">
            <v>0.87</v>
          </cell>
          <cell r="N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X9">
            <v>0</v>
          </cell>
          <cell r="Z9">
            <v>38353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.19897084048027444</v>
          </cell>
          <cell r="AF9">
            <v>0.23478962768640904</v>
          </cell>
          <cell r="AG9">
            <v>3.1480173544546464E-2</v>
          </cell>
          <cell r="AH9">
            <v>0.53475935828877008</v>
          </cell>
          <cell r="AI9">
            <v>0</v>
          </cell>
          <cell r="AJ9">
            <v>0</v>
          </cell>
          <cell r="AK9">
            <v>0</v>
          </cell>
          <cell r="AL9">
            <v>0.878</v>
          </cell>
          <cell r="AM9">
            <v>1</v>
          </cell>
          <cell r="AN9">
            <v>0.76284157894736826</v>
          </cell>
          <cell r="AO9">
            <v>0.67</v>
          </cell>
        </row>
        <row r="10">
          <cell r="A10">
            <v>38384</v>
          </cell>
          <cell r="B10">
            <v>0.9</v>
          </cell>
          <cell r="C10">
            <v>0.9</v>
          </cell>
          <cell r="D10">
            <v>0.87</v>
          </cell>
          <cell r="E10">
            <v>0.9</v>
          </cell>
          <cell r="F10">
            <v>0.87</v>
          </cell>
          <cell r="G10">
            <v>0.9</v>
          </cell>
          <cell r="H10">
            <v>0.9</v>
          </cell>
          <cell r="I10">
            <v>0.87</v>
          </cell>
          <cell r="J10">
            <v>0.9</v>
          </cell>
          <cell r="K10">
            <v>0.9</v>
          </cell>
          <cell r="L10">
            <v>0.87</v>
          </cell>
          <cell r="N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X10">
            <v>0</v>
          </cell>
          <cell r="Z10">
            <v>38384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.52320887991927345</v>
          </cell>
          <cell r="AF10">
            <v>0.37336024217961655</v>
          </cell>
          <cell r="AG10">
            <v>9.081735620585267E-2</v>
          </cell>
          <cell r="AH10">
            <v>1.2613521695257316E-2</v>
          </cell>
          <cell r="AI10">
            <v>0</v>
          </cell>
          <cell r="AJ10">
            <v>0</v>
          </cell>
          <cell r="AK10">
            <v>0</v>
          </cell>
          <cell r="AL10">
            <v>0.88400000000000001</v>
          </cell>
          <cell r="AM10">
            <v>1</v>
          </cell>
          <cell r="AN10">
            <v>0.77944999999999987</v>
          </cell>
          <cell r="AO10">
            <v>0.68899999999999995</v>
          </cell>
        </row>
        <row r="11">
          <cell r="A11">
            <v>38412</v>
          </cell>
          <cell r="B11">
            <v>0.9</v>
          </cell>
          <cell r="C11">
            <v>0.9</v>
          </cell>
          <cell r="D11">
            <v>0.87</v>
          </cell>
          <cell r="E11">
            <v>0.9</v>
          </cell>
          <cell r="F11">
            <v>0.87</v>
          </cell>
          <cell r="G11">
            <v>0.9</v>
          </cell>
          <cell r="H11">
            <v>0.9</v>
          </cell>
          <cell r="I11">
            <v>0.87</v>
          </cell>
          <cell r="J11">
            <v>0.9</v>
          </cell>
          <cell r="K11">
            <v>0.9</v>
          </cell>
          <cell r="L11">
            <v>0.87</v>
          </cell>
          <cell r="N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X11">
            <v>0</v>
          </cell>
          <cell r="Z11">
            <v>38412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.13077686817406942</v>
          </cell>
          <cell r="AF11">
            <v>0.13019613720237538</v>
          </cell>
          <cell r="AG11">
            <v>0.11146288005095446</v>
          </cell>
          <cell r="AH11">
            <v>0.62756411457260075</v>
          </cell>
          <cell r="AI11">
            <v>0</v>
          </cell>
          <cell r="AJ11">
            <v>0</v>
          </cell>
          <cell r="AK11">
            <v>0</v>
          </cell>
          <cell r="AL11">
            <v>0.877</v>
          </cell>
          <cell r="AM11">
            <v>1</v>
          </cell>
          <cell r="AN11">
            <v>0.78415238095238105</v>
          </cell>
          <cell r="AO11">
            <v>0.68799999999999994</v>
          </cell>
        </row>
        <row r="12">
          <cell r="A12">
            <v>38443</v>
          </cell>
          <cell r="B12">
            <v>0.9</v>
          </cell>
          <cell r="C12">
            <v>0.9</v>
          </cell>
          <cell r="D12">
            <v>0.87</v>
          </cell>
          <cell r="E12">
            <v>0.9</v>
          </cell>
          <cell r="F12">
            <v>0.87</v>
          </cell>
          <cell r="G12">
            <v>0.9</v>
          </cell>
          <cell r="H12">
            <v>0.9</v>
          </cell>
          <cell r="I12">
            <v>0.87</v>
          </cell>
          <cell r="J12">
            <v>0.9</v>
          </cell>
          <cell r="K12">
            <v>0.9</v>
          </cell>
          <cell r="L12">
            <v>0.87</v>
          </cell>
          <cell r="N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X12">
            <v>0</v>
          </cell>
          <cell r="Z12">
            <v>38443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.24879365079365079</v>
          </cell>
          <cell r="AF12">
            <v>0.60168253968253971</v>
          </cell>
          <cell r="AG12">
            <v>0.14000000000000001</v>
          </cell>
          <cell r="AH12">
            <v>9.5238095238095247E-3</v>
          </cell>
          <cell r="AI12">
            <v>0</v>
          </cell>
          <cell r="AJ12">
            <v>0</v>
          </cell>
          <cell r="AK12">
            <v>0</v>
          </cell>
          <cell r="AL12">
            <v>0.89200000000000002</v>
          </cell>
          <cell r="AM12">
            <v>1</v>
          </cell>
          <cell r="AN12">
            <v>0.77088999999999985</v>
          </cell>
          <cell r="AO12">
            <v>0.68799999999999994</v>
          </cell>
        </row>
        <row r="13">
          <cell r="A13">
            <v>38473</v>
          </cell>
          <cell r="B13">
            <v>0.9</v>
          </cell>
          <cell r="C13">
            <v>0.9</v>
          </cell>
          <cell r="D13">
            <v>0.87</v>
          </cell>
          <cell r="E13">
            <v>0.9</v>
          </cell>
          <cell r="F13">
            <v>0.87</v>
          </cell>
          <cell r="G13">
            <v>0.9</v>
          </cell>
          <cell r="H13">
            <v>0.9</v>
          </cell>
          <cell r="I13">
            <v>0.87</v>
          </cell>
          <cell r="J13">
            <v>0.9</v>
          </cell>
          <cell r="K13">
            <v>0.9</v>
          </cell>
          <cell r="L13">
            <v>0.87</v>
          </cell>
          <cell r="N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X13">
            <v>0</v>
          </cell>
          <cell r="Z13">
            <v>38473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.40751365583369353</v>
          </cell>
          <cell r="AF13">
            <v>0.52391244547490867</v>
          </cell>
          <cell r="AG13">
            <v>6.8573898691397808E-2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.88800000000000001</v>
          </cell>
          <cell r="AM13">
            <v>1</v>
          </cell>
          <cell r="AN13">
            <v>0.76</v>
          </cell>
          <cell r="AO13">
            <v>0.67500000000000004</v>
          </cell>
        </row>
        <row r="14">
          <cell r="A14">
            <v>38504</v>
          </cell>
          <cell r="B14">
            <v>0.9</v>
          </cell>
          <cell r="C14">
            <v>0.9</v>
          </cell>
          <cell r="D14">
            <v>0.87</v>
          </cell>
          <cell r="E14">
            <v>0.9</v>
          </cell>
          <cell r="F14">
            <v>0.87</v>
          </cell>
          <cell r="G14">
            <v>0.9</v>
          </cell>
          <cell r="H14">
            <v>0.9</v>
          </cell>
          <cell r="I14">
            <v>0.87</v>
          </cell>
          <cell r="J14">
            <v>0.9</v>
          </cell>
          <cell r="K14">
            <v>0.9</v>
          </cell>
          <cell r="L14">
            <v>0.87</v>
          </cell>
          <cell r="N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X14">
            <v>0</v>
          </cell>
          <cell r="Z14">
            <v>38504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.11900540183909941</v>
          </cell>
          <cell r="AF14">
            <v>0.25730897694940413</v>
          </cell>
          <cell r="AG14">
            <v>6.7007546080573993E-2</v>
          </cell>
          <cell r="AH14">
            <v>0.55667807513092249</v>
          </cell>
          <cell r="AI14">
            <v>0</v>
          </cell>
          <cell r="AJ14">
            <v>0</v>
          </cell>
          <cell r="AK14">
            <v>0</v>
          </cell>
          <cell r="AL14">
            <v>0.88</v>
          </cell>
          <cell r="AM14">
            <v>1</v>
          </cell>
          <cell r="AN14">
            <v>0.76</v>
          </cell>
          <cell r="AO14">
            <v>0.66900000000000004</v>
          </cell>
        </row>
        <row r="15">
          <cell r="A15">
            <v>38534</v>
          </cell>
          <cell r="B15">
            <v>0.9</v>
          </cell>
          <cell r="C15">
            <v>0.9</v>
          </cell>
          <cell r="D15">
            <v>0.87</v>
          </cell>
          <cell r="E15">
            <v>0.9</v>
          </cell>
          <cell r="F15">
            <v>0.87</v>
          </cell>
          <cell r="G15">
            <v>0.9</v>
          </cell>
          <cell r="H15">
            <v>0.9</v>
          </cell>
          <cell r="I15">
            <v>0.87</v>
          </cell>
          <cell r="J15">
            <v>0.9</v>
          </cell>
          <cell r="K15">
            <v>0.9</v>
          </cell>
          <cell r="L15">
            <v>0.87</v>
          </cell>
          <cell r="N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Z15">
            <v>38534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.10169756708127982</v>
          </cell>
          <cell r="AF15">
            <v>0.59555659860752563</v>
          </cell>
          <cell r="AG15">
            <v>0.30274583431119456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.89700000000000002</v>
          </cell>
          <cell r="AM15">
            <v>1</v>
          </cell>
          <cell r="AN15">
            <v>0.76</v>
          </cell>
          <cell r="AO15">
            <v>0.68200000000000005</v>
          </cell>
        </row>
        <row r="16">
          <cell r="A16">
            <v>38565</v>
          </cell>
          <cell r="B16">
            <v>0.9</v>
          </cell>
          <cell r="C16">
            <v>0.9</v>
          </cell>
          <cell r="D16">
            <v>0.87</v>
          </cell>
          <cell r="E16">
            <v>0.9</v>
          </cell>
          <cell r="F16">
            <v>0.87</v>
          </cell>
          <cell r="G16">
            <v>0.9</v>
          </cell>
          <cell r="H16">
            <v>0.9</v>
          </cell>
          <cell r="I16">
            <v>0.87</v>
          </cell>
          <cell r="J16">
            <v>0.9</v>
          </cell>
          <cell r="K16">
            <v>0.9</v>
          </cell>
          <cell r="L16">
            <v>0.87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X16">
            <v>0</v>
          </cell>
          <cell r="Z16">
            <v>38565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.13606237816764133</v>
          </cell>
          <cell r="AF16">
            <v>0.57914230019493174</v>
          </cell>
          <cell r="AG16">
            <v>0.28479532163742688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.89600000000000002</v>
          </cell>
          <cell r="AM16">
            <v>1</v>
          </cell>
          <cell r="AN16">
            <v>0.76</v>
          </cell>
          <cell r="AO16">
            <v>0.68100000000000005</v>
          </cell>
        </row>
        <row r="17">
          <cell r="A17">
            <v>38596</v>
          </cell>
          <cell r="B17">
            <v>0.9</v>
          </cell>
          <cell r="C17">
            <v>0.9</v>
          </cell>
          <cell r="D17">
            <v>0.87</v>
          </cell>
          <cell r="E17">
            <v>0.9</v>
          </cell>
          <cell r="F17">
            <v>0.87</v>
          </cell>
          <cell r="G17">
            <v>0.9</v>
          </cell>
          <cell r="H17">
            <v>0.9</v>
          </cell>
          <cell r="I17">
            <v>0.87</v>
          </cell>
          <cell r="J17">
            <v>0.9</v>
          </cell>
          <cell r="K17">
            <v>0.9</v>
          </cell>
          <cell r="L17">
            <v>0.87</v>
          </cell>
          <cell r="N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X17">
            <v>0</v>
          </cell>
          <cell r="Z17">
            <v>38596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.46915088576664632</v>
          </cell>
          <cell r="AF17">
            <v>0.30849114233353697</v>
          </cell>
          <cell r="AG17">
            <v>0.19181429444105069</v>
          </cell>
          <cell r="AH17">
            <v>3.0543677458766034E-2</v>
          </cell>
          <cell r="AI17">
            <v>0</v>
          </cell>
          <cell r="AJ17">
            <v>0</v>
          </cell>
          <cell r="AK17">
            <v>0</v>
          </cell>
          <cell r="AL17">
            <v>0.88500000000000001</v>
          </cell>
          <cell r="AM17">
            <v>1</v>
          </cell>
          <cell r="AN17">
            <v>0.76</v>
          </cell>
          <cell r="AO17">
            <v>0.67300000000000004</v>
          </cell>
        </row>
        <row r="18">
          <cell r="A18">
            <v>38626</v>
          </cell>
          <cell r="B18">
            <v>0.9</v>
          </cell>
          <cell r="C18">
            <v>0.9</v>
          </cell>
          <cell r="D18">
            <v>0.87</v>
          </cell>
          <cell r="E18">
            <v>0.9</v>
          </cell>
          <cell r="F18">
            <v>0.87</v>
          </cell>
          <cell r="G18">
            <v>0.9</v>
          </cell>
          <cell r="H18">
            <v>0.9</v>
          </cell>
          <cell r="I18">
            <v>0.87</v>
          </cell>
          <cell r="J18">
            <v>0.9</v>
          </cell>
          <cell r="K18">
            <v>0.9</v>
          </cell>
          <cell r="L18">
            <v>0.87</v>
          </cell>
          <cell r="N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X18">
            <v>0</v>
          </cell>
          <cell r="Z18">
            <v>38626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.12150208240112897</v>
          </cell>
          <cell r="AF18">
            <v>0.59694351702061754</v>
          </cell>
          <cell r="AG18">
            <v>0.27535882697139707</v>
          </cell>
          <cell r="AH18">
            <v>6.1955736068564351E-3</v>
          </cell>
          <cell r="AI18">
            <v>0</v>
          </cell>
          <cell r="AJ18">
            <v>0</v>
          </cell>
          <cell r="AK18">
            <v>0</v>
          </cell>
          <cell r="AL18">
            <v>0.89600000000000002</v>
          </cell>
          <cell r="AM18">
            <v>1</v>
          </cell>
          <cell r="AN18">
            <v>0.76</v>
          </cell>
          <cell r="AO18">
            <v>0.68100000000000005</v>
          </cell>
        </row>
        <row r="19">
          <cell r="A19">
            <v>38657</v>
          </cell>
          <cell r="B19">
            <v>0.9</v>
          </cell>
          <cell r="C19">
            <v>0.9</v>
          </cell>
          <cell r="D19">
            <v>0.87</v>
          </cell>
          <cell r="E19">
            <v>0.9</v>
          </cell>
          <cell r="F19">
            <v>0.87</v>
          </cell>
          <cell r="G19">
            <v>0.9</v>
          </cell>
          <cell r="H19">
            <v>0.9</v>
          </cell>
          <cell r="I19">
            <v>0.87</v>
          </cell>
          <cell r="J19">
            <v>0.9</v>
          </cell>
          <cell r="K19">
            <v>0.9</v>
          </cell>
          <cell r="L19">
            <v>0.87</v>
          </cell>
          <cell r="N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X19">
            <v>0</v>
          </cell>
          <cell r="Z19">
            <v>38657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.798528803438787E-2</v>
          </cell>
          <cell r="AF19">
            <v>0.37571266703836265</v>
          </cell>
          <cell r="AG19">
            <v>0.15091455189654862</v>
          </cell>
          <cell r="AH19">
            <v>0.45538749303070086</v>
          </cell>
          <cell r="AI19">
            <v>0</v>
          </cell>
          <cell r="AJ19">
            <v>0</v>
          </cell>
          <cell r="AK19">
            <v>0</v>
          </cell>
          <cell r="AL19">
            <v>0.88600000000000001</v>
          </cell>
          <cell r="AM19">
            <v>1</v>
          </cell>
          <cell r="AN19">
            <v>0.76</v>
          </cell>
          <cell r="AO19">
            <v>0.67300000000000004</v>
          </cell>
        </row>
        <row r="20">
          <cell r="A20">
            <v>38687</v>
          </cell>
          <cell r="B20">
            <v>0.9</v>
          </cell>
          <cell r="C20">
            <v>0.9</v>
          </cell>
          <cell r="D20">
            <v>0.87</v>
          </cell>
          <cell r="E20">
            <v>0.9</v>
          </cell>
          <cell r="F20">
            <v>0.87</v>
          </cell>
          <cell r="G20">
            <v>0.9</v>
          </cell>
          <cell r="H20">
            <v>0.9</v>
          </cell>
          <cell r="I20">
            <v>0.87</v>
          </cell>
          <cell r="J20">
            <v>0.9</v>
          </cell>
          <cell r="K20">
            <v>0.9</v>
          </cell>
          <cell r="L20">
            <v>0.87</v>
          </cell>
          <cell r="N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X20">
            <v>0</v>
          </cell>
          <cell r="Z20">
            <v>38687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3.484424706962444E-2</v>
          </cell>
          <cell r="AF20">
            <v>0.28716612934218672</v>
          </cell>
          <cell r="AG20">
            <v>3.5335311826120375E-2</v>
          </cell>
          <cell r="AH20">
            <v>0.64265431176206844</v>
          </cell>
          <cell r="AI20">
            <v>0</v>
          </cell>
          <cell r="AJ20">
            <v>0</v>
          </cell>
          <cell r="AK20">
            <v>0</v>
          </cell>
          <cell r="AL20">
            <v>0.88</v>
          </cell>
          <cell r="AM20">
            <v>1</v>
          </cell>
          <cell r="AN20">
            <v>0.76</v>
          </cell>
          <cell r="AO20">
            <v>0.66900000000000004</v>
          </cell>
        </row>
        <row r="21">
          <cell r="A21">
            <v>38718</v>
          </cell>
          <cell r="B21">
            <v>0.9</v>
          </cell>
          <cell r="C21">
            <v>0.9</v>
          </cell>
          <cell r="D21">
            <v>0.87</v>
          </cell>
          <cell r="E21">
            <v>0.9</v>
          </cell>
          <cell r="F21">
            <v>0.87</v>
          </cell>
          <cell r="G21">
            <v>0.9</v>
          </cell>
          <cell r="H21">
            <v>0.9</v>
          </cell>
          <cell r="I21">
            <v>0.87</v>
          </cell>
          <cell r="J21">
            <v>0.9</v>
          </cell>
          <cell r="K21">
            <v>0.9</v>
          </cell>
          <cell r="L21">
            <v>0.87</v>
          </cell>
          <cell r="N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X21">
            <v>0</v>
          </cell>
          <cell r="Z21">
            <v>38718</v>
          </cell>
          <cell r="AA21">
            <v>0</v>
          </cell>
          <cell r="AB21">
            <v>0</v>
          </cell>
          <cell r="AC21">
            <v>0.11639257294429708</v>
          </cell>
          <cell r="AD21">
            <v>0</v>
          </cell>
          <cell r="AE21">
            <v>4.986737400530504E-2</v>
          </cell>
          <cell r="AF21">
            <v>0.48806366047745359</v>
          </cell>
          <cell r="AG21">
            <v>3.7135278514588858E-2</v>
          </cell>
          <cell r="AH21">
            <v>0.30854111405835544</v>
          </cell>
          <cell r="AI21">
            <v>0</v>
          </cell>
          <cell r="AJ21">
            <v>0</v>
          </cell>
          <cell r="AK21">
            <v>0</v>
          </cell>
          <cell r="AL21">
            <v>0.88600000000000001</v>
          </cell>
          <cell r="AM21">
            <v>1</v>
          </cell>
          <cell r="AN21">
            <v>0.76</v>
          </cell>
          <cell r="AO21">
            <v>0.67300000000000004</v>
          </cell>
        </row>
        <row r="22">
          <cell r="A22">
            <v>38749</v>
          </cell>
          <cell r="B22">
            <v>0.9</v>
          </cell>
          <cell r="C22">
            <v>0.9</v>
          </cell>
          <cell r="D22">
            <v>0.87</v>
          </cell>
          <cell r="E22">
            <v>0.9</v>
          </cell>
          <cell r="F22">
            <v>0.87</v>
          </cell>
          <cell r="G22">
            <v>0.9</v>
          </cell>
          <cell r="H22">
            <v>0.9</v>
          </cell>
          <cell r="I22">
            <v>0.87</v>
          </cell>
          <cell r="J22">
            <v>0.9</v>
          </cell>
          <cell r="K22">
            <v>0.9</v>
          </cell>
          <cell r="L22">
            <v>0.87</v>
          </cell>
          <cell r="N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X22">
            <v>0</v>
          </cell>
          <cell r="Z22">
            <v>38749</v>
          </cell>
          <cell r="AA22">
            <v>0</v>
          </cell>
          <cell r="AB22">
            <v>0</v>
          </cell>
          <cell r="AC22">
            <v>0.12712233347845014</v>
          </cell>
          <cell r="AD22">
            <v>0</v>
          </cell>
          <cell r="AE22">
            <v>0</v>
          </cell>
          <cell r="AF22">
            <v>0.40269917283413148</v>
          </cell>
          <cell r="AG22">
            <v>0</v>
          </cell>
          <cell r="AH22">
            <v>0.47017849368741838</v>
          </cell>
          <cell r="AI22">
            <v>0</v>
          </cell>
          <cell r="AJ22">
            <v>0</v>
          </cell>
          <cell r="AK22">
            <v>0</v>
          </cell>
          <cell r="AL22">
            <v>0.88200000000000001</v>
          </cell>
          <cell r="AM22">
            <v>1</v>
          </cell>
          <cell r="AN22">
            <v>0.76</v>
          </cell>
          <cell r="AO22">
            <v>0.67</v>
          </cell>
        </row>
        <row r="23">
          <cell r="A23">
            <v>38777</v>
          </cell>
          <cell r="B23">
            <v>0.9</v>
          </cell>
          <cell r="C23">
            <v>0.9</v>
          </cell>
          <cell r="D23">
            <v>0.87</v>
          </cell>
          <cell r="E23">
            <v>0.9</v>
          </cell>
          <cell r="F23">
            <v>0.87</v>
          </cell>
          <cell r="G23">
            <v>0.9</v>
          </cell>
          <cell r="H23">
            <v>0.9</v>
          </cell>
          <cell r="I23">
            <v>0.87</v>
          </cell>
          <cell r="J23">
            <v>0.9</v>
          </cell>
          <cell r="K23">
            <v>0.9</v>
          </cell>
          <cell r="L23">
            <v>0.87</v>
          </cell>
          <cell r="N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Z23">
            <v>38777</v>
          </cell>
          <cell r="AA23">
            <v>0</v>
          </cell>
          <cell r="AB23">
            <v>0</v>
          </cell>
          <cell r="AC23">
            <v>0.19617734431926462</v>
          </cell>
          <cell r="AD23">
            <v>0</v>
          </cell>
          <cell r="AE23">
            <v>8.8242437830465412E-2</v>
          </cell>
          <cell r="AF23">
            <v>0.34190908581357549</v>
          </cell>
          <cell r="AG23">
            <v>0.25222801412476881</v>
          </cell>
          <cell r="AH23">
            <v>0.12144311791192572</v>
          </cell>
          <cell r="AI23">
            <v>0</v>
          </cell>
          <cell r="AJ23">
            <v>0</v>
          </cell>
          <cell r="AK23">
            <v>0</v>
          </cell>
          <cell r="AL23">
            <v>0.88800000000000001</v>
          </cell>
          <cell r="AM23">
            <v>1</v>
          </cell>
          <cell r="AN23">
            <v>0.76</v>
          </cell>
          <cell r="AO23">
            <v>0.67500000000000004</v>
          </cell>
        </row>
        <row r="24">
          <cell r="A24">
            <v>38808</v>
          </cell>
          <cell r="B24">
            <v>0.9</v>
          </cell>
          <cell r="C24">
            <v>0.9</v>
          </cell>
          <cell r="D24">
            <v>0.87</v>
          </cell>
          <cell r="E24">
            <v>0.9</v>
          </cell>
          <cell r="F24">
            <v>0.87</v>
          </cell>
          <cell r="G24">
            <v>0.9</v>
          </cell>
          <cell r="H24">
            <v>0.9</v>
          </cell>
          <cell r="I24">
            <v>0.87</v>
          </cell>
          <cell r="J24">
            <v>0.9</v>
          </cell>
          <cell r="K24">
            <v>0.9</v>
          </cell>
          <cell r="L24">
            <v>0.87</v>
          </cell>
          <cell r="N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38808</v>
          </cell>
          <cell r="AA24">
            <v>0</v>
          </cell>
          <cell r="AB24">
            <v>0</v>
          </cell>
          <cell r="AC24">
            <v>0.16379310344827586</v>
          </cell>
          <cell r="AD24">
            <v>0</v>
          </cell>
          <cell r="AE24">
            <v>8.6206896551724144E-2</v>
          </cell>
          <cell r="AF24">
            <v>0.26724137931034481</v>
          </cell>
          <cell r="AG24">
            <v>0.37931034482758619</v>
          </cell>
          <cell r="AH24">
            <v>0.10344827586206896</v>
          </cell>
          <cell r="AI24">
            <v>0</v>
          </cell>
          <cell r="AJ24">
            <v>0</v>
          </cell>
          <cell r="AK24">
            <v>0</v>
          </cell>
          <cell r="AL24">
            <v>0.88900000000000001</v>
          </cell>
          <cell r="AM24">
            <v>1</v>
          </cell>
          <cell r="AN24">
            <v>0.76</v>
          </cell>
          <cell r="AO24">
            <v>0.67600000000000005</v>
          </cell>
        </row>
        <row r="25">
          <cell r="A25">
            <v>38838</v>
          </cell>
          <cell r="B25">
            <v>0.9</v>
          </cell>
          <cell r="C25">
            <v>0.9</v>
          </cell>
          <cell r="D25">
            <v>0.87</v>
          </cell>
          <cell r="E25">
            <v>0.9</v>
          </cell>
          <cell r="F25">
            <v>0.87</v>
          </cell>
          <cell r="G25">
            <v>0.9</v>
          </cell>
          <cell r="H25">
            <v>0.9</v>
          </cell>
          <cell r="I25">
            <v>0.87</v>
          </cell>
          <cell r="J25">
            <v>0.9</v>
          </cell>
          <cell r="K25">
            <v>0.9</v>
          </cell>
          <cell r="L25">
            <v>0.87</v>
          </cell>
          <cell r="N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38838</v>
          </cell>
          <cell r="AA25">
            <v>0</v>
          </cell>
          <cell r="AB25">
            <v>0</v>
          </cell>
          <cell r="AC25">
            <v>0.11350059737156511</v>
          </cell>
          <cell r="AD25">
            <v>0</v>
          </cell>
          <cell r="AE25">
            <v>5.9737156511350059E-2</v>
          </cell>
          <cell r="AF25">
            <v>0.1971326164874552</v>
          </cell>
          <cell r="AG25">
            <v>0.32855436081242534</v>
          </cell>
          <cell r="AH25">
            <v>0.30107526881720431</v>
          </cell>
          <cell r="AI25">
            <v>0</v>
          </cell>
          <cell r="AJ25">
            <v>0</v>
          </cell>
          <cell r="AK25">
            <v>0</v>
          </cell>
          <cell r="AL25">
            <v>0.88600000000000001</v>
          </cell>
          <cell r="AM25">
            <v>1</v>
          </cell>
          <cell r="AN25">
            <v>0.76</v>
          </cell>
          <cell r="AO25">
            <v>0.67300000000000004</v>
          </cell>
        </row>
        <row r="26">
          <cell r="A26">
            <v>38869</v>
          </cell>
          <cell r="B26">
            <v>0.9</v>
          </cell>
          <cell r="C26">
            <v>0.9</v>
          </cell>
          <cell r="D26">
            <v>0.87</v>
          </cell>
          <cell r="E26">
            <v>0.9</v>
          </cell>
          <cell r="F26">
            <v>0.87</v>
          </cell>
          <cell r="G26">
            <v>0.9</v>
          </cell>
          <cell r="H26">
            <v>0.9</v>
          </cell>
          <cell r="I26">
            <v>0.87</v>
          </cell>
          <cell r="J26">
            <v>0.9</v>
          </cell>
          <cell r="K26">
            <v>0.9</v>
          </cell>
          <cell r="L26">
            <v>0.87</v>
          </cell>
          <cell r="N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Z26">
            <v>38869</v>
          </cell>
          <cell r="AA26">
            <v>0</v>
          </cell>
          <cell r="AB26">
            <v>0</v>
          </cell>
          <cell r="AC26">
            <v>0.13970588235294118</v>
          </cell>
          <cell r="AD26">
            <v>0</v>
          </cell>
          <cell r="AE26">
            <v>7.3529411764705885E-2</v>
          </cell>
          <cell r="AF26">
            <v>0.22794117647058823</v>
          </cell>
          <cell r="AG26">
            <v>0.39705882352941174</v>
          </cell>
          <cell r="AH26">
            <v>0.16176470588235295</v>
          </cell>
          <cell r="AI26">
            <v>0</v>
          </cell>
          <cell r="AJ26">
            <v>0</v>
          </cell>
          <cell r="AK26">
            <v>0</v>
          </cell>
          <cell r="AL26">
            <v>0.88900000000000001</v>
          </cell>
          <cell r="AM26">
            <v>1</v>
          </cell>
          <cell r="AN26">
            <v>0.76</v>
          </cell>
          <cell r="AO26">
            <v>0.67600000000000005</v>
          </cell>
        </row>
        <row r="27">
          <cell r="A27">
            <v>38899</v>
          </cell>
          <cell r="B27">
            <v>0.9</v>
          </cell>
          <cell r="C27">
            <v>0.9</v>
          </cell>
          <cell r="D27">
            <v>0.87</v>
          </cell>
          <cell r="E27">
            <v>0.9</v>
          </cell>
          <cell r="F27">
            <v>0.87</v>
          </cell>
          <cell r="G27">
            <v>0.9</v>
          </cell>
          <cell r="H27">
            <v>0.9</v>
          </cell>
          <cell r="I27">
            <v>0.87</v>
          </cell>
          <cell r="J27">
            <v>0.9</v>
          </cell>
          <cell r="K27">
            <v>0.9</v>
          </cell>
          <cell r="L27">
            <v>0.87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Z27">
            <v>38899</v>
          </cell>
          <cell r="AA27">
            <v>0.13186813186813187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.32967032967032966</v>
          </cell>
          <cell r="AJ27">
            <v>0.53846153846153844</v>
          </cell>
          <cell r="AK27">
            <v>0</v>
          </cell>
          <cell r="AL27">
            <v>0.9</v>
          </cell>
          <cell r="AM27">
            <v>1</v>
          </cell>
          <cell r="AN27">
            <v>0.76</v>
          </cell>
          <cell r="AO27">
            <v>0.68400000000000005</v>
          </cell>
        </row>
        <row r="28">
          <cell r="A28">
            <v>38930</v>
          </cell>
          <cell r="B28">
            <v>0.9</v>
          </cell>
          <cell r="C28">
            <v>0.9</v>
          </cell>
          <cell r="D28">
            <v>0.87</v>
          </cell>
          <cell r="E28">
            <v>0.9</v>
          </cell>
          <cell r="F28">
            <v>0.87</v>
          </cell>
          <cell r="G28">
            <v>0.9</v>
          </cell>
          <cell r="H28">
            <v>0.9</v>
          </cell>
          <cell r="I28">
            <v>0.87</v>
          </cell>
          <cell r="J28">
            <v>0.9</v>
          </cell>
          <cell r="K28">
            <v>0.9</v>
          </cell>
          <cell r="L28">
            <v>0.87</v>
          </cell>
          <cell r="N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38930</v>
          </cell>
          <cell r="AA28">
            <v>0.13186813186813187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.32967032967032966</v>
          </cell>
          <cell r="AJ28">
            <v>0.53846153846153844</v>
          </cell>
          <cell r="AK28">
            <v>0</v>
          </cell>
          <cell r="AL28">
            <v>0.9</v>
          </cell>
          <cell r="AM28">
            <v>1</v>
          </cell>
          <cell r="AN28">
            <v>0.76</v>
          </cell>
          <cell r="AO28">
            <v>0.68400000000000005</v>
          </cell>
        </row>
        <row r="29">
          <cell r="A29">
            <v>38961</v>
          </cell>
          <cell r="B29">
            <v>0.9</v>
          </cell>
          <cell r="C29">
            <v>0.9</v>
          </cell>
          <cell r="D29">
            <v>0.87</v>
          </cell>
          <cell r="E29">
            <v>0.9</v>
          </cell>
          <cell r="F29">
            <v>0.87</v>
          </cell>
          <cell r="G29">
            <v>0.9</v>
          </cell>
          <cell r="H29">
            <v>0.9</v>
          </cell>
          <cell r="I29">
            <v>0.87</v>
          </cell>
          <cell r="J29">
            <v>0.9</v>
          </cell>
          <cell r="K29">
            <v>0.9</v>
          </cell>
          <cell r="L29">
            <v>0.87</v>
          </cell>
          <cell r="N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38961</v>
          </cell>
          <cell r="AA29">
            <v>0.10909090909090909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.31818181818181818</v>
          </cell>
          <cell r="AJ29">
            <v>0.57272727272727275</v>
          </cell>
          <cell r="AK29">
            <v>0</v>
          </cell>
          <cell r="AL29">
            <v>0.9</v>
          </cell>
          <cell r="AM29">
            <v>1</v>
          </cell>
          <cell r="AN29">
            <v>0.76</v>
          </cell>
          <cell r="AO29">
            <v>0.68400000000000005</v>
          </cell>
        </row>
        <row r="30">
          <cell r="A30">
            <v>38991</v>
          </cell>
          <cell r="B30">
            <v>0.9</v>
          </cell>
          <cell r="C30">
            <v>0.9</v>
          </cell>
          <cell r="D30">
            <v>0.87</v>
          </cell>
          <cell r="E30">
            <v>0.9</v>
          </cell>
          <cell r="F30">
            <v>0.87</v>
          </cell>
          <cell r="G30">
            <v>0.9</v>
          </cell>
          <cell r="H30">
            <v>0.9</v>
          </cell>
          <cell r="I30">
            <v>0.87</v>
          </cell>
          <cell r="J30">
            <v>0.9</v>
          </cell>
          <cell r="K30">
            <v>0.9</v>
          </cell>
          <cell r="L30">
            <v>0.87</v>
          </cell>
          <cell r="N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38991</v>
          </cell>
          <cell r="AA30">
            <v>0.13274336283185842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.30973451327433627</v>
          </cell>
          <cell r="AJ30">
            <v>0.55752212389380529</v>
          </cell>
          <cell r="AK30">
            <v>0</v>
          </cell>
          <cell r="AL30">
            <v>0.9</v>
          </cell>
          <cell r="AM30">
            <v>1</v>
          </cell>
          <cell r="AN30">
            <v>0.76</v>
          </cell>
          <cell r="AO30">
            <v>0.68400000000000005</v>
          </cell>
        </row>
        <row r="31">
          <cell r="A31">
            <v>39022</v>
          </cell>
          <cell r="B31">
            <v>0.9</v>
          </cell>
          <cell r="C31">
            <v>0.9</v>
          </cell>
          <cell r="D31">
            <v>0.87</v>
          </cell>
          <cell r="E31">
            <v>0.9</v>
          </cell>
          <cell r="F31">
            <v>0.87</v>
          </cell>
          <cell r="G31">
            <v>0.9</v>
          </cell>
          <cell r="H31">
            <v>0.9</v>
          </cell>
          <cell r="I31">
            <v>0.87</v>
          </cell>
          <cell r="J31">
            <v>0.9</v>
          </cell>
          <cell r="K31">
            <v>0.9</v>
          </cell>
          <cell r="L31">
            <v>0.87</v>
          </cell>
          <cell r="N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39022</v>
          </cell>
          <cell r="AA31">
            <v>0.12396694214876033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.28925619834710742</v>
          </cell>
          <cell r="AJ31">
            <v>0.58677685950413228</v>
          </cell>
          <cell r="AK31">
            <v>0</v>
          </cell>
          <cell r="AL31">
            <v>0.9</v>
          </cell>
          <cell r="AM31">
            <v>1</v>
          </cell>
          <cell r="AN31">
            <v>0.76</v>
          </cell>
          <cell r="AO31">
            <v>0.68400000000000005</v>
          </cell>
        </row>
        <row r="32">
          <cell r="A32">
            <v>39052</v>
          </cell>
          <cell r="B32">
            <v>0.9</v>
          </cell>
          <cell r="C32">
            <v>0.9</v>
          </cell>
          <cell r="D32">
            <v>0.87</v>
          </cell>
          <cell r="E32">
            <v>0.9</v>
          </cell>
          <cell r="F32">
            <v>0.87</v>
          </cell>
          <cell r="G32">
            <v>0.9</v>
          </cell>
          <cell r="H32">
            <v>0.9</v>
          </cell>
          <cell r="I32">
            <v>0.87</v>
          </cell>
          <cell r="J32">
            <v>0.9</v>
          </cell>
          <cell r="K32">
            <v>0.9</v>
          </cell>
          <cell r="L32">
            <v>0.87</v>
          </cell>
          <cell r="N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39052</v>
          </cell>
          <cell r="AA32">
            <v>0.12396694214876033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.28925619834710742</v>
          </cell>
          <cell r="AJ32">
            <v>0.58677685950413228</v>
          </cell>
          <cell r="AK32">
            <v>0</v>
          </cell>
          <cell r="AL32">
            <v>0.9</v>
          </cell>
          <cell r="AM32">
            <v>1</v>
          </cell>
          <cell r="AN32">
            <v>0.76</v>
          </cell>
          <cell r="AO32">
            <v>0.68400000000000005</v>
          </cell>
        </row>
        <row r="33">
          <cell r="A33">
            <v>39083</v>
          </cell>
          <cell r="B33">
            <v>0.9</v>
          </cell>
          <cell r="C33">
            <v>0.9</v>
          </cell>
          <cell r="D33">
            <v>0.87</v>
          </cell>
          <cell r="E33">
            <v>0.9</v>
          </cell>
          <cell r="F33">
            <v>0.87</v>
          </cell>
          <cell r="G33">
            <v>0.9</v>
          </cell>
          <cell r="H33">
            <v>0.9</v>
          </cell>
          <cell r="I33">
            <v>0.87</v>
          </cell>
          <cell r="J33">
            <v>0.9</v>
          </cell>
          <cell r="K33">
            <v>0.9</v>
          </cell>
          <cell r="L33">
            <v>0.87</v>
          </cell>
          <cell r="N33">
            <v>0</v>
          </cell>
          <cell r="Z33">
            <v>39083</v>
          </cell>
          <cell r="AA33">
            <v>0.11904761904761904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.23809523809523808</v>
          </cell>
          <cell r="AJ33">
            <v>0.61309523809523814</v>
          </cell>
          <cell r="AK33">
            <v>2.976190476190476E-2</v>
          </cell>
          <cell r="AL33">
            <v>0.89900000000000002</v>
          </cell>
          <cell r="AM33">
            <v>1</v>
          </cell>
          <cell r="AN33">
            <v>0.76</v>
          </cell>
          <cell r="AO33">
            <v>0.68300000000000005</v>
          </cell>
        </row>
        <row r="34">
          <cell r="A34">
            <v>39114</v>
          </cell>
          <cell r="B34">
            <v>0.9</v>
          </cell>
          <cell r="C34">
            <v>0.9</v>
          </cell>
          <cell r="D34">
            <v>0.87</v>
          </cell>
          <cell r="E34">
            <v>0.9</v>
          </cell>
          <cell r="F34">
            <v>0.87</v>
          </cell>
          <cell r="G34">
            <v>0.9</v>
          </cell>
          <cell r="H34">
            <v>0.9</v>
          </cell>
          <cell r="I34">
            <v>0.87</v>
          </cell>
          <cell r="J34">
            <v>0.9</v>
          </cell>
          <cell r="K34">
            <v>0.9</v>
          </cell>
          <cell r="L34">
            <v>0.87</v>
          </cell>
          <cell r="N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39114</v>
          </cell>
          <cell r="AA34">
            <v>0.10928961748633879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.21857923497267759</v>
          </cell>
          <cell r="AJ34">
            <v>0.56284153005464477</v>
          </cell>
          <cell r="AK34">
            <v>0.10928961748633879</v>
          </cell>
          <cell r="AL34">
            <v>0.89700000000000002</v>
          </cell>
          <cell r="AM34">
            <v>1</v>
          </cell>
          <cell r="AN34">
            <v>0.76</v>
          </cell>
          <cell r="AO34">
            <v>0.68200000000000005</v>
          </cell>
        </row>
        <row r="35">
          <cell r="A35">
            <v>39142</v>
          </cell>
          <cell r="B35">
            <v>0.9</v>
          </cell>
          <cell r="C35">
            <v>0.9</v>
          </cell>
          <cell r="D35">
            <v>0.87</v>
          </cell>
          <cell r="E35">
            <v>0.9</v>
          </cell>
          <cell r="F35">
            <v>0.87</v>
          </cell>
          <cell r="G35">
            <v>0.9</v>
          </cell>
          <cell r="H35">
            <v>0.9</v>
          </cell>
          <cell r="I35">
            <v>0.87</v>
          </cell>
          <cell r="J35">
            <v>0.9</v>
          </cell>
          <cell r="K35">
            <v>0.9</v>
          </cell>
          <cell r="L35">
            <v>0.87</v>
          </cell>
          <cell r="N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39142</v>
          </cell>
          <cell r="AA35">
            <v>0.12437810945273632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.24875621890547264</v>
          </cell>
          <cell r="AJ35">
            <v>0.52736318407960203</v>
          </cell>
          <cell r="AK35">
            <v>9.950248756218906E-2</v>
          </cell>
          <cell r="AL35">
            <v>0.89700000000000002</v>
          </cell>
          <cell r="AM35">
            <v>1</v>
          </cell>
          <cell r="AN35">
            <v>0.76</v>
          </cell>
          <cell r="AO35">
            <v>0.68200000000000005</v>
          </cell>
        </row>
        <row r="36">
          <cell r="A36">
            <v>39173</v>
          </cell>
          <cell r="B36">
            <v>0.9</v>
          </cell>
          <cell r="C36">
            <v>0.9</v>
          </cell>
          <cell r="D36">
            <v>0.87</v>
          </cell>
          <cell r="E36">
            <v>0.9</v>
          </cell>
          <cell r="F36">
            <v>0.87</v>
          </cell>
          <cell r="G36">
            <v>0.9</v>
          </cell>
          <cell r="H36">
            <v>0.9</v>
          </cell>
          <cell r="I36">
            <v>0.87</v>
          </cell>
          <cell r="J36">
            <v>0.9</v>
          </cell>
          <cell r="K36">
            <v>0.9</v>
          </cell>
          <cell r="L36">
            <v>0.87</v>
          </cell>
          <cell r="N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39173</v>
          </cell>
          <cell r="AA36">
            <v>0.1072961373390558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.21459227467811159</v>
          </cell>
          <cell r="AJ36">
            <v>0.50643776824034337</v>
          </cell>
          <cell r="AK36">
            <v>0.17167381974248927</v>
          </cell>
          <cell r="AL36">
            <v>0.89500000000000002</v>
          </cell>
          <cell r="AM36">
            <v>1</v>
          </cell>
          <cell r="AN36">
            <v>0.76</v>
          </cell>
          <cell r="AO36">
            <v>0.68</v>
          </cell>
        </row>
        <row r="37">
          <cell r="A37">
            <v>39203</v>
          </cell>
          <cell r="B37">
            <v>0.9</v>
          </cell>
          <cell r="C37">
            <v>0.9</v>
          </cell>
          <cell r="D37">
            <v>0.87</v>
          </cell>
          <cell r="E37">
            <v>0.9</v>
          </cell>
          <cell r="F37">
            <v>0.87</v>
          </cell>
          <cell r="G37">
            <v>0.9</v>
          </cell>
          <cell r="H37">
            <v>0.9</v>
          </cell>
          <cell r="I37">
            <v>0.87</v>
          </cell>
          <cell r="J37">
            <v>0.9</v>
          </cell>
          <cell r="K37">
            <v>0.9</v>
          </cell>
          <cell r="L37">
            <v>0.87</v>
          </cell>
          <cell r="N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39203</v>
          </cell>
          <cell r="AA37">
            <v>9.8814229249011856E-2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.19762845849802371</v>
          </cell>
          <cell r="AJ37">
            <v>0.50592885375494068</v>
          </cell>
          <cell r="AK37">
            <v>0.19762845849802371</v>
          </cell>
          <cell r="AL37">
            <v>0.89400000000000002</v>
          </cell>
          <cell r="AM37">
            <v>1</v>
          </cell>
          <cell r="AN37">
            <v>0.76</v>
          </cell>
          <cell r="AO37">
            <v>0.67900000000000005</v>
          </cell>
        </row>
        <row r="38">
          <cell r="A38">
            <v>39234</v>
          </cell>
          <cell r="B38">
            <v>0.9</v>
          </cell>
          <cell r="C38">
            <v>0.9</v>
          </cell>
          <cell r="D38">
            <v>0.87</v>
          </cell>
          <cell r="E38">
            <v>0.9</v>
          </cell>
          <cell r="F38">
            <v>0.87</v>
          </cell>
          <cell r="G38">
            <v>0.9</v>
          </cell>
          <cell r="H38">
            <v>0.9</v>
          </cell>
          <cell r="I38">
            <v>0.87</v>
          </cell>
          <cell r="J38">
            <v>0.9</v>
          </cell>
          <cell r="K38">
            <v>0.9</v>
          </cell>
          <cell r="L38">
            <v>0.87</v>
          </cell>
          <cell r="N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39234</v>
          </cell>
          <cell r="AA38">
            <v>0.11194029850746269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.18656716417910449</v>
          </cell>
          <cell r="AJ38">
            <v>0.5149253731343284</v>
          </cell>
          <cell r="AK38">
            <v>0.18656716417910449</v>
          </cell>
          <cell r="AL38">
            <v>0.89400000000000002</v>
          </cell>
          <cell r="AM38">
            <v>1</v>
          </cell>
          <cell r="AN38">
            <v>0.76</v>
          </cell>
          <cell r="AO38">
            <v>0.67900000000000005</v>
          </cell>
        </row>
        <row r="39">
          <cell r="A39">
            <v>39264</v>
          </cell>
          <cell r="B39">
            <v>0.9</v>
          </cell>
          <cell r="C39">
            <v>0.9</v>
          </cell>
          <cell r="D39">
            <v>0.87</v>
          </cell>
          <cell r="E39">
            <v>0.9</v>
          </cell>
          <cell r="F39">
            <v>0.87</v>
          </cell>
          <cell r="G39">
            <v>0.9</v>
          </cell>
          <cell r="H39">
            <v>0.9</v>
          </cell>
          <cell r="I39">
            <v>0.87</v>
          </cell>
          <cell r="J39">
            <v>0.9</v>
          </cell>
          <cell r="K39">
            <v>0.9</v>
          </cell>
          <cell r="L39">
            <v>0.87</v>
          </cell>
          <cell r="N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Z39">
            <v>39264</v>
          </cell>
          <cell r="AA39">
            <v>9.3457943925233641E-2</v>
          </cell>
          <cell r="AB39">
            <v>9.3457943925233641E-2</v>
          </cell>
          <cell r="AC39">
            <v>0</v>
          </cell>
          <cell r="AD39">
            <v>0</v>
          </cell>
          <cell r="AE39">
            <v>0</v>
          </cell>
          <cell r="AF39">
            <v>6.2305295950155763E-2</v>
          </cell>
          <cell r="AG39">
            <v>0</v>
          </cell>
          <cell r="AH39">
            <v>0</v>
          </cell>
          <cell r="AI39">
            <v>0.1557632398753894</v>
          </cell>
          <cell r="AJ39">
            <v>0.43925233644859812</v>
          </cell>
          <cell r="AK39">
            <v>0.1557632398753894</v>
          </cell>
          <cell r="AL39">
            <v>0.89500000000000002</v>
          </cell>
          <cell r="AM39">
            <v>1</v>
          </cell>
          <cell r="AN39">
            <v>0.76</v>
          </cell>
          <cell r="AO39">
            <v>0.68</v>
          </cell>
        </row>
        <row r="40">
          <cell r="A40">
            <v>39295</v>
          </cell>
          <cell r="B40">
            <v>0.9</v>
          </cell>
          <cell r="C40">
            <v>0.9</v>
          </cell>
          <cell r="D40">
            <v>0.87</v>
          </cell>
          <cell r="E40">
            <v>0.9</v>
          </cell>
          <cell r="F40">
            <v>0.87</v>
          </cell>
          <cell r="G40">
            <v>0.9</v>
          </cell>
          <cell r="H40">
            <v>0.9</v>
          </cell>
          <cell r="I40">
            <v>0.87</v>
          </cell>
          <cell r="J40">
            <v>0.9</v>
          </cell>
          <cell r="K40">
            <v>0.9</v>
          </cell>
          <cell r="L40">
            <v>0.87</v>
          </cell>
          <cell r="N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39295</v>
          </cell>
          <cell r="AA40">
            <v>8.5470085470085472E-2</v>
          </cell>
          <cell r="AB40">
            <v>8.5470085470085472E-2</v>
          </cell>
          <cell r="AC40">
            <v>0</v>
          </cell>
          <cell r="AD40">
            <v>0</v>
          </cell>
          <cell r="AE40">
            <v>0</v>
          </cell>
          <cell r="AF40">
            <v>0.14245014245014245</v>
          </cell>
          <cell r="AG40">
            <v>0</v>
          </cell>
          <cell r="AH40">
            <v>0</v>
          </cell>
          <cell r="AI40">
            <v>0.14245014245014245</v>
          </cell>
          <cell r="AJ40">
            <v>0.40170940170940173</v>
          </cell>
          <cell r="AK40">
            <v>0.14245014245014245</v>
          </cell>
          <cell r="AL40">
            <v>0.89600000000000002</v>
          </cell>
          <cell r="AM40">
            <v>1</v>
          </cell>
          <cell r="AN40">
            <v>0.76</v>
          </cell>
          <cell r="AO40">
            <v>0.68100000000000005</v>
          </cell>
        </row>
        <row r="41">
          <cell r="A41">
            <v>39326</v>
          </cell>
          <cell r="B41">
            <v>0.9</v>
          </cell>
          <cell r="C41">
            <v>0.9</v>
          </cell>
          <cell r="D41">
            <v>0.87</v>
          </cell>
          <cell r="E41">
            <v>0.9</v>
          </cell>
          <cell r="F41">
            <v>0.87</v>
          </cell>
          <cell r="G41">
            <v>0.9</v>
          </cell>
          <cell r="H41">
            <v>0.9</v>
          </cell>
          <cell r="I41">
            <v>0.87</v>
          </cell>
          <cell r="J41">
            <v>0.9</v>
          </cell>
          <cell r="K41">
            <v>0.9</v>
          </cell>
          <cell r="L41">
            <v>0.87</v>
          </cell>
          <cell r="N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39326</v>
          </cell>
          <cell r="AA41">
            <v>7.2992700729927001E-2</v>
          </cell>
          <cell r="AB41">
            <v>7.2992700729927001E-2</v>
          </cell>
          <cell r="AC41">
            <v>0</v>
          </cell>
          <cell r="AD41">
            <v>0</v>
          </cell>
          <cell r="AE41">
            <v>0</v>
          </cell>
          <cell r="AF41">
            <v>0.12165450121654502</v>
          </cell>
          <cell r="AG41">
            <v>0</v>
          </cell>
          <cell r="AH41">
            <v>0</v>
          </cell>
          <cell r="AI41">
            <v>0.12165450121654502</v>
          </cell>
          <cell r="AJ41">
            <v>0.36739659367396593</v>
          </cell>
          <cell r="AK41">
            <v>0.24330900243309003</v>
          </cell>
          <cell r="AL41">
            <v>0.89300000000000002</v>
          </cell>
          <cell r="AM41">
            <v>1</v>
          </cell>
          <cell r="AN41">
            <v>0.76</v>
          </cell>
          <cell r="AO41">
            <v>0.67900000000000005</v>
          </cell>
        </row>
        <row r="42">
          <cell r="A42">
            <v>39356</v>
          </cell>
          <cell r="B42">
            <v>0.9</v>
          </cell>
          <cell r="C42">
            <v>0.9</v>
          </cell>
          <cell r="D42">
            <v>0.87</v>
          </cell>
          <cell r="E42">
            <v>0.9</v>
          </cell>
          <cell r="F42">
            <v>0.87</v>
          </cell>
          <cell r="G42">
            <v>0.9</v>
          </cell>
          <cell r="H42">
            <v>0.9</v>
          </cell>
          <cell r="I42">
            <v>0.87</v>
          </cell>
          <cell r="J42">
            <v>0.9</v>
          </cell>
          <cell r="K42">
            <v>0.9</v>
          </cell>
          <cell r="L42">
            <v>0.87</v>
          </cell>
          <cell r="N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Z42">
            <v>39356</v>
          </cell>
          <cell r="AA42">
            <v>6.097560975609756E-2</v>
          </cell>
          <cell r="AB42">
            <v>0.12195121951219512</v>
          </cell>
          <cell r="AC42">
            <v>0</v>
          </cell>
          <cell r="AD42">
            <v>0</v>
          </cell>
          <cell r="AE42">
            <v>0</v>
          </cell>
          <cell r="AF42">
            <v>0.10452961672473868</v>
          </cell>
          <cell r="AG42">
            <v>0</v>
          </cell>
          <cell r="AH42">
            <v>0</v>
          </cell>
          <cell r="AI42">
            <v>8.7108013937282236E-2</v>
          </cell>
          <cell r="AJ42">
            <v>0.27700348432055749</v>
          </cell>
          <cell r="AK42">
            <v>0.34843205574912894</v>
          </cell>
          <cell r="AL42">
            <v>0.89</v>
          </cell>
          <cell r="AM42">
            <v>1</v>
          </cell>
          <cell r="AN42">
            <v>0.76</v>
          </cell>
          <cell r="AO42">
            <v>0.67600000000000005</v>
          </cell>
        </row>
        <row r="43">
          <cell r="A43">
            <v>39387</v>
          </cell>
          <cell r="B43">
            <v>0.9</v>
          </cell>
          <cell r="C43">
            <v>0.9</v>
          </cell>
          <cell r="D43">
            <v>0.87</v>
          </cell>
          <cell r="E43">
            <v>0.9</v>
          </cell>
          <cell r="F43">
            <v>0.87</v>
          </cell>
          <cell r="G43">
            <v>0.9</v>
          </cell>
          <cell r="H43">
            <v>0.9</v>
          </cell>
          <cell r="I43">
            <v>0.87</v>
          </cell>
          <cell r="J43">
            <v>0.9</v>
          </cell>
          <cell r="K43">
            <v>0.9</v>
          </cell>
          <cell r="L43">
            <v>0.87</v>
          </cell>
          <cell r="N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39387</v>
          </cell>
          <cell r="AA43">
            <v>6.097560975609756E-2</v>
          </cell>
          <cell r="AB43">
            <v>0.12195121951219512</v>
          </cell>
          <cell r="AC43">
            <v>0</v>
          </cell>
          <cell r="AD43">
            <v>0</v>
          </cell>
          <cell r="AE43">
            <v>0</v>
          </cell>
          <cell r="AF43">
            <v>0.10452961672473868</v>
          </cell>
          <cell r="AG43">
            <v>0</v>
          </cell>
          <cell r="AH43">
            <v>0</v>
          </cell>
          <cell r="AI43">
            <v>8.7108013937282236E-2</v>
          </cell>
          <cell r="AJ43">
            <v>0.27700348432055749</v>
          </cell>
          <cell r="AK43">
            <v>0.34843205574912894</v>
          </cell>
          <cell r="AL43">
            <v>0.89</v>
          </cell>
          <cell r="AM43">
            <v>1</v>
          </cell>
          <cell r="AN43">
            <v>0.76</v>
          </cell>
          <cell r="AO43">
            <v>0.67600000000000005</v>
          </cell>
        </row>
        <row r="44">
          <cell r="A44">
            <v>39417</v>
          </cell>
          <cell r="B44">
            <v>0.9</v>
          </cell>
          <cell r="C44">
            <v>0.9</v>
          </cell>
          <cell r="D44">
            <v>0.87</v>
          </cell>
          <cell r="E44">
            <v>0.9</v>
          </cell>
          <cell r="F44">
            <v>0.87</v>
          </cell>
          <cell r="G44">
            <v>0.9</v>
          </cell>
          <cell r="H44">
            <v>0.9</v>
          </cell>
          <cell r="I44">
            <v>0.87</v>
          </cell>
          <cell r="J44">
            <v>0.9</v>
          </cell>
          <cell r="K44">
            <v>0.9</v>
          </cell>
          <cell r="L44">
            <v>0.87</v>
          </cell>
          <cell r="N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39417</v>
          </cell>
          <cell r="AA44">
            <v>5.9931506849315065E-2</v>
          </cell>
          <cell r="AB44">
            <v>0.11986301369863013</v>
          </cell>
          <cell r="AC44">
            <v>0</v>
          </cell>
          <cell r="AD44">
            <v>0</v>
          </cell>
          <cell r="AE44">
            <v>0</v>
          </cell>
          <cell r="AF44">
            <v>0.11986301369863013</v>
          </cell>
          <cell r="AG44">
            <v>0</v>
          </cell>
          <cell r="AH44">
            <v>0</v>
          </cell>
          <cell r="AI44">
            <v>8.5616438356164379E-2</v>
          </cell>
          <cell r="AJ44">
            <v>0.27226027397260272</v>
          </cell>
          <cell r="AK44">
            <v>0.34246575342465752</v>
          </cell>
          <cell r="AL44">
            <v>0.89</v>
          </cell>
          <cell r="AM44">
            <v>1</v>
          </cell>
          <cell r="AN44">
            <v>0.76</v>
          </cell>
          <cell r="AO44">
            <v>0.67600000000000005</v>
          </cell>
        </row>
        <row r="45">
          <cell r="A45">
            <v>39448</v>
          </cell>
          <cell r="B45">
            <v>0.9</v>
          </cell>
          <cell r="C45">
            <v>0.9</v>
          </cell>
          <cell r="D45">
            <v>0.87</v>
          </cell>
          <cell r="E45">
            <v>0.9</v>
          </cell>
          <cell r="F45">
            <v>0.87</v>
          </cell>
          <cell r="G45">
            <v>0.9</v>
          </cell>
          <cell r="H45">
            <v>0.9</v>
          </cell>
          <cell r="I45">
            <v>0.87</v>
          </cell>
          <cell r="J45">
            <v>0.9</v>
          </cell>
          <cell r="K45">
            <v>0.9</v>
          </cell>
          <cell r="L45">
            <v>0.87</v>
          </cell>
          <cell r="N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X45">
            <v>0</v>
          </cell>
          <cell r="Z45">
            <v>39448</v>
          </cell>
          <cell r="AA45">
            <v>5.0536955148452307E-2</v>
          </cell>
          <cell r="AB45">
            <v>0.2526847757422615</v>
          </cell>
          <cell r="AC45">
            <v>0</v>
          </cell>
          <cell r="AD45">
            <v>6.3171193935565384E-3</v>
          </cell>
          <cell r="AE45">
            <v>0</v>
          </cell>
          <cell r="AF45">
            <v>0.10107391029690461</v>
          </cell>
          <cell r="AG45">
            <v>0</v>
          </cell>
          <cell r="AH45">
            <v>0</v>
          </cell>
          <cell r="AI45">
            <v>6.948831332912192E-2</v>
          </cell>
          <cell r="AJ45">
            <v>0.24826279216677194</v>
          </cell>
          <cell r="AK45">
            <v>0.27163613392293112</v>
          </cell>
          <cell r="AL45">
            <v>0.89200000000000002</v>
          </cell>
          <cell r="AM45">
            <v>1</v>
          </cell>
          <cell r="AN45">
            <v>0.76</v>
          </cell>
          <cell r="AO45">
            <v>0.67800000000000005</v>
          </cell>
        </row>
        <row r="46">
          <cell r="A46">
            <v>39479</v>
          </cell>
          <cell r="B46">
            <v>0.9</v>
          </cell>
          <cell r="C46">
            <v>0.9</v>
          </cell>
          <cell r="D46">
            <v>0.87</v>
          </cell>
          <cell r="E46">
            <v>0.9</v>
          </cell>
          <cell r="F46">
            <v>0.87</v>
          </cell>
          <cell r="G46">
            <v>0.9</v>
          </cell>
          <cell r="H46">
            <v>0.9</v>
          </cell>
          <cell r="I46">
            <v>0.87</v>
          </cell>
          <cell r="J46">
            <v>0.9</v>
          </cell>
          <cell r="K46">
            <v>0.9</v>
          </cell>
          <cell r="L46">
            <v>0.87</v>
          </cell>
          <cell r="N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X46">
            <v>0</v>
          </cell>
          <cell r="Z46">
            <v>39479</v>
          </cell>
          <cell r="AA46">
            <v>4.9474335188620905E-2</v>
          </cell>
          <cell r="AB46">
            <v>0.24737167594310452</v>
          </cell>
          <cell r="AC46">
            <v>0</v>
          </cell>
          <cell r="AD46">
            <v>6.1842918985776131E-3</v>
          </cell>
          <cell r="AE46">
            <v>0</v>
          </cell>
          <cell r="AF46">
            <v>9.894867037724181E-2</v>
          </cell>
          <cell r="AG46">
            <v>0</v>
          </cell>
          <cell r="AH46">
            <v>0</v>
          </cell>
          <cell r="AI46">
            <v>6.8027210884353748E-2</v>
          </cell>
          <cell r="AJ46">
            <v>0.24551638837353124</v>
          </cell>
          <cell r="AK46">
            <v>0.28447742733457021</v>
          </cell>
          <cell r="AL46">
            <v>0.89100000000000001</v>
          </cell>
          <cell r="AM46">
            <v>1</v>
          </cell>
          <cell r="AN46">
            <v>0.76</v>
          </cell>
          <cell r="AO46">
            <v>0.67700000000000005</v>
          </cell>
        </row>
        <row r="47">
          <cell r="A47">
            <v>39508</v>
          </cell>
          <cell r="B47">
            <v>0.9</v>
          </cell>
          <cell r="C47">
            <v>0.9</v>
          </cell>
          <cell r="D47">
            <v>0.87</v>
          </cell>
          <cell r="E47">
            <v>0.9</v>
          </cell>
          <cell r="F47">
            <v>0.87</v>
          </cell>
          <cell r="G47">
            <v>0.9</v>
          </cell>
          <cell r="H47">
            <v>0.9</v>
          </cell>
          <cell r="I47">
            <v>0.87</v>
          </cell>
          <cell r="J47">
            <v>0.9</v>
          </cell>
          <cell r="K47">
            <v>0.9</v>
          </cell>
          <cell r="L47">
            <v>0.87</v>
          </cell>
          <cell r="N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X47">
            <v>0</v>
          </cell>
          <cell r="Z47">
            <v>39508</v>
          </cell>
          <cell r="AA47">
            <v>5.353955978584176E-2</v>
          </cell>
          <cell r="AB47">
            <v>0.23795359904818561</v>
          </cell>
          <cell r="AC47">
            <v>0</v>
          </cell>
          <cell r="AD47">
            <v>5.9488399762046397E-3</v>
          </cell>
          <cell r="AE47">
            <v>0</v>
          </cell>
          <cell r="AF47">
            <v>9.5181439619274236E-2</v>
          </cell>
          <cell r="AG47">
            <v>0</v>
          </cell>
          <cell r="AH47">
            <v>0</v>
          </cell>
          <cell r="AI47">
            <v>6.5437239738251038E-2</v>
          </cell>
          <cell r="AJ47">
            <v>0.25044616299821537</v>
          </cell>
          <cell r="AK47">
            <v>0.29149315883402738</v>
          </cell>
          <cell r="AL47">
            <v>0.89100000000000001</v>
          </cell>
          <cell r="AM47">
            <v>1</v>
          </cell>
          <cell r="AN47">
            <v>0.76</v>
          </cell>
          <cell r="AO47">
            <v>0.67700000000000005</v>
          </cell>
        </row>
        <row r="48">
          <cell r="A48">
            <v>39539</v>
          </cell>
          <cell r="B48">
            <v>0.9</v>
          </cell>
          <cell r="C48">
            <v>0.9</v>
          </cell>
          <cell r="D48">
            <v>0.87</v>
          </cell>
          <cell r="E48">
            <v>0.9</v>
          </cell>
          <cell r="F48">
            <v>0.87</v>
          </cell>
          <cell r="G48">
            <v>0.9</v>
          </cell>
          <cell r="H48">
            <v>0.9</v>
          </cell>
          <cell r="I48">
            <v>0.87</v>
          </cell>
          <cell r="J48">
            <v>0.9</v>
          </cell>
          <cell r="K48">
            <v>0.9</v>
          </cell>
          <cell r="L48">
            <v>0.87</v>
          </cell>
          <cell r="N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X48">
            <v>0</v>
          </cell>
          <cell r="Z48">
            <v>39539</v>
          </cell>
          <cell r="AA48">
            <v>4.5433893684688781E-2</v>
          </cell>
          <cell r="AB48">
            <v>0.36347114947751025</v>
          </cell>
          <cell r="AC48">
            <v>0</v>
          </cell>
          <cell r="AD48">
            <v>9.0867787369377558E-3</v>
          </cell>
          <cell r="AE48">
            <v>0</v>
          </cell>
          <cell r="AF48">
            <v>7.2694229895502047E-2</v>
          </cell>
          <cell r="AG48">
            <v>0</v>
          </cell>
          <cell r="AH48">
            <v>0</v>
          </cell>
          <cell r="AI48">
            <v>4.9977283053157656E-2</v>
          </cell>
          <cell r="AJ48">
            <v>0.22308041799182191</v>
          </cell>
          <cell r="AK48">
            <v>0.23625624716038165</v>
          </cell>
          <cell r="AL48">
            <v>0.89300000000000002</v>
          </cell>
          <cell r="AM48">
            <v>1</v>
          </cell>
          <cell r="AN48">
            <v>0.76</v>
          </cell>
          <cell r="AO48">
            <v>0.67900000000000005</v>
          </cell>
        </row>
        <row r="49">
          <cell r="A49">
            <v>39569</v>
          </cell>
          <cell r="B49">
            <v>0.9</v>
          </cell>
          <cell r="C49">
            <v>0.9</v>
          </cell>
          <cell r="D49">
            <v>0.87</v>
          </cell>
          <cell r="E49">
            <v>0.9</v>
          </cell>
          <cell r="F49">
            <v>0.87</v>
          </cell>
          <cell r="G49">
            <v>0.9</v>
          </cell>
          <cell r="H49">
            <v>0.9</v>
          </cell>
          <cell r="I49">
            <v>0.87</v>
          </cell>
          <cell r="J49">
            <v>0.9</v>
          </cell>
          <cell r="K49">
            <v>0.9</v>
          </cell>
          <cell r="L49">
            <v>0.87</v>
          </cell>
          <cell r="N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X49">
            <v>0</v>
          </cell>
          <cell r="Z49">
            <v>39569</v>
          </cell>
          <cell r="AA49">
            <v>4.4543429844097995E-2</v>
          </cell>
          <cell r="AB49">
            <v>0.35634743875278396</v>
          </cell>
          <cell r="AC49">
            <v>0</v>
          </cell>
          <cell r="AD49">
            <v>8.9086859688195987E-3</v>
          </cell>
          <cell r="AE49">
            <v>0</v>
          </cell>
          <cell r="AF49">
            <v>7.126948775055679E-2</v>
          </cell>
          <cell r="AG49">
            <v>0</v>
          </cell>
          <cell r="AH49">
            <v>0</v>
          </cell>
          <cell r="AI49">
            <v>4.8997772828507792E-2</v>
          </cell>
          <cell r="AJ49">
            <v>0.22494432071269488</v>
          </cell>
          <cell r="AK49">
            <v>0.24498886414253898</v>
          </cell>
          <cell r="AL49">
            <v>0.89300000000000002</v>
          </cell>
          <cell r="AM49">
            <v>1</v>
          </cell>
          <cell r="AN49">
            <v>0.76</v>
          </cell>
          <cell r="AO49">
            <v>0.67900000000000005</v>
          </cell>
        </row>
        <row r="50">
          <cell r="A50">
            <v>39600</v>
          </cell>
          <cell r="B50">
            <v>0.9</v>
          </cell>
          <cell r="C50">
            <v>0.9</v>
          </cell>
          <cell r="D50">
            <v>0.87</v>
          </cell>
          <cell r="E50">
            <v>0.9</v>
          </cell>
          <cell r="F50">
            <v>0.87</v>
          </cell>
          <cell r="G50">
            <v>0.9</v>
          </cell>
          <cell r="H50">
            <v>0.9</v>
          </cell>
          <cell r="I50">
            <v>0.87</v>
          </cell>
          <cell r="J50">
            <v>0.9</v>
          </cell>
          <cell r="K50">
            <v>0.9</v>
          </cell>
          <cell r="L50">
            <v>0.87</v>
          </cell>
          <cell r="N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X50">
            <v>0</v>
          </cell>
          <cell r="Z50">
            <v>39600</v>
          </cell>
          <cell r="AA50">
            <v>4.3084877208099955E-2</v>
          </cell>
          <cell r="AB50">
            <v>0.34467901766479964</v>
          </cell>
          <cell r="AC50">
            <v>0</v>
          </cell>
          <cell r="AD50">
            <v>8.6169754416199913E-3</v>
          </cell>
          <cell r="AE50">
            <v>0</v>
          </cell>
          <cell r="AF50">
            <v>8.8754847048685914E-2</v>
          </cell>
          <cell r="AG50">
            <v>0</v>
          </cell>
          <cell r="AH50">
            <v>0</v>
          </cell>
          <cell r="AI50">
            <v>4.7393364928909949E-2</v>
          </cell>
          <cell r="AJ50">
            <v>0.21757862990090479</v>
          </cell>
          <cell r="AK50">
            <v>0.24989228780697975</v>
          </cell>
          <cell r="AL50">
            <v>0.89300000000000002</v>
          </cell>
          <cell r="AM50">
            <v>1</v>
          </cell>
          <cell r="AN50">
            <v>0.76</v>
          </cell>
          <cell r="AO50">
            <v>0.67900000000000005</v>
          </cell>
        </row>
        <row r="51">
          <cell r="A51">
            <v>39630</v>
          </cell>
          <cell r="B51">
            <v>0.9</v>
          </cell>
          <cell r="C51">
            <v>0.9</v>
          </cell>
          <cell r="D51">
            <v>0.87</v>
          </cell>
          <cell r="E51">
            <v>0.9</v>
          </cell>
          <cell r="F51">
            <v>0.87</v>
          </cell>
          <cell r="G51">
            <v>0.9</v>
          </cell>
          <cell r="H51">
            <v>0.9</v>
          </cell>
          <cell r="I51">
            <v>0.87</v>
          </cell>
          <cell r="J51">
            <v>0.9</v>
          </cell>
          <cell r="K51">
            <v>0.9</v>
          </cell>
          <cell r="L51">
            <v>0.87</v>
          </cell>
          <cell r="N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X51">
            <v>0</v>
          </cell>
          <cell r="Z51">
            <v>39630</v>
          </cell>
          <cell r="AA51">
            <v>4.4879640962872294E-2</v>
          </cell>
          <cell r="AB51">
            <v>0.32639738882088942</v>
          </cell>
          <cell r="AC51">
            <v>0</v>
          </cell>
          <cell r="AD51">
            <v>8.1599347205222363E-3</v>
          </cell>
          <cell r="AE51">
            <v>0</v>
          </cell>
          <cell r="AF51">
            <v>8.4047327621379023E-2</v>
          </cell>
          <cell r="AG51">
            <v>0</v>
          </cell>
          <cell r="AH51">
            <v>0</v>
          </cell>
          <cell r="AI51">
            <v>4.4879640962872294E-2</v>
          </cell>
          <cell r="AJ51">
            <v>0.24275805793553651</v>
          </cell>
          <cell r="AK51">
            <v>0.24887800897592818</v>
          </cell>
          <cell r="AL51">
            <v>0.89300000000000002</v>
          </cell>
          <cell r="AM51">
            <v>1</v>
          </cell>
          <cell r="AN51">
            <v>0.76</v>
          </cell>
          <cell r="AO51">
            <v>0.67900000000000005</v>
          </cell>
        </row>
        <row r="52">
          <cell r="A52">
            <v>39661</v>
          </cell>
          <cell r="B52">
            <v>0.9</v>
          </cell>
          <cell r="C52">
            <v>0.9</v>
          </cell>
          <cell r="D52">
            <v>0.87</v>
          </cell>
          <cell r="E52">
            <v>0.9</v>
          </cell>
          <cell r="F52">
            <v>0.87</v>
          </cell>
          <cell r="G52">
            <v>0.9</v>
          </cell>
          <cell r="H52">
            <v>0.9</v>
          </cell>
          <cell r="I52">
            <v>0.87</v>
          </cell>
          <cell r="J52">
            <v>0.9</v>
          </cell>
          <cell r="K52">
            <v>0.9</v>
          </cell>
          <cell r="L52">
            <v>0.87</v>
          </cell>
          <cell r="N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X52">
            <v>0</v>
          </cell>
          <cell r="Z52">
            <v>39661</v>
          </cell>
          <cell r="AA52">
            <v>4.4265593561368208E-2</v>
          </cell>
          <cell r="AB52">
            <v>0.32193158953722334</v>
          </cell>
          <cell r="AC52">
            <v>0</v>
          </cell>
          <cell r="AD52">
            <v>8.0482897384305842E-3</v>
          </cell>
          <cell r="AE52">
            <v>0</v>
          </cell>
          <cell r="AF52">
            <v>8.2897384305835015E-2</v>
          </cell>
          <cell r="AG52">
            <v>0</v>
          </cell>
          <cell r="AH52">
            <v>0</v>
          </cell>
          <cell r="AI52">
            <v>4.4265593561368208E-2</v>
          </cell>
          <cell r="AJ52">
            <v>0.24104627766599598</v>
          </cell>
          <cell r="AK52">
            <v>0.25754527162977869</v>
          </cell>
          <cell r="AL52">
            <v>0.89200000000000002</v>
          </cell>
          <cell r="AM52">
            <v>1</v>
          </cell>
          <cell r="AN52">
            <v>0.76</v>
          </cell>
          <cell r="AO52">
            <v>0.67800000000000005</v>
          </cell>
        </row>
        <row r="53">
          <cell r="A53">
            <v>39692</v>
          </cell>
          <cell r="B53">
            <v>0.9</v>
          </cell>
          <cell r="C53">
            <v>0.9</v>
          </cell>
          <cell r="D53">
            <v>0.87</v>
          </cell>
          <cell r="E53">
            <v>0.9</v>
          </cell>
          <cell r="F53">
            <v>0.87</v>
          </cell>
          <cell r="G53">
            <v>0.9</v>
          </cell>
          <cell r="H53">
            <v>0.9</v>
          </cell>
          <cell r="I53">
            <v>0.87</v>
          </cell>
          <cell r="J53">
            <v>0.9</v>
          </cell>
          <cell r="K53">
            <v>0.9</v>
          </cell>
          <cell r="L53">
            <v>0.87</v>
          </cell>
          <cell r="N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X53">
            <v>0</v>
          </cell>
          <cell r="Z53">
            <v>39692</v>
          </cell>
          <cell r="AA53">
            <v>4.7299960583366184E-2</v>
          </cell>
          <cell r="AB53">
            <v>0.31533307055577453</v>
          </cell>
          <cell r="AC53">
            <v>0</v>
          </cell>
          <cell r="AD53">
            <v>7.883326763894364E-3</v>
          </cell>
          <cell r="AE53">
            <v>0</v>
          </cell>
          <cell r="AF53">
            <v>8.1198265668111946E-2</v>
          </cell>
          <cell r="AG53">
            <v>0</v>
          </cell>
          <cell r="AH53">
            <v>0</v>
          </cell>
          <cell r="AI53">
            <v>4.3358297201418997E-2</v>
          </cell>
          <cell r="AJ53">
            <v>0.2408356326369728</v>
          </cell>
          <cell r="AK53">
            <v>0.26409144659046119</v>
          </cell>
          <cell r="AL53">
            <v>0.89200000000000002</v>
          </cell>
          <cell r="AM53">
            <v>1</v>
          </cell>
          <cell r="AN53">
            <v>0.76</v>
          </cell>
          <cell r="AO53">
            <v>0.67800000000000005</v>
          </cell>
        </row>
        <row r="54">
          <cell r="A54">
            <v>39722</v>
          </cell>
          <cell r="B54">
            <v>0.9</v>
          </cell>
          <cell r="C54">
            <v>0.9</v>
          </cell>
          <cell r="D54">
            <v>0.87</v>
          </cell>
          <cell r="E54">
            <v>0.9</v>
          </cell>
          <cell r="F54">
            <v>0.87</v>
          </cell>
          <cell r="G54">
            <v>0.9</v>
          </cell>
          <cell r="H54">
            <v>0.9</v>
          </cell>
          <cell r="I54">
            <v>0.87</v>
          </cell>
          <cell r="J54">
            <v>0.9</v>
          </cell>
          <cell r="K54">
            <v>0.9</v>
          </cell>
          <cell r="L54">
            <v>0.87</v>
          </cell>
          <cell r="N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X54">
            <v>0</v>
          </cell>
          <cell r="Z54">
            <v>39722</v>
          </cell>
          <cell r="AA54">
            <v>4.0120361083249748E-2</v>
          </cell>
          <cell r="AB54">
            <v>0.4012036108324975</v>
          </cell>
          <cell r="AC54">
            <v>0</v>
          </cell>
          <cell r="AD54">
            <v>6.6867268472082918E-3</v>
          </cell>
          <cell r="AE54">
            <v>0</v>
          </cell>
          <cell r="AF54">
            <v>6.88732865262454E-2</v>
          </cell>
          <cell r="AG54">
            <v>0</v>
          </cell>
          <cell r="AH54">
            <v>0</v>
          </cell>
          <cell r="AI54">
            <v>3.6776997659645601E-2</v>
          </cell>
          <cell r="AJ54">
            <v>0.21230357739886327</v>
          </cell>
          <cell r="AK54">
            <v>0.23403543965229021</v>
          </cell>
          <cell r="AL54">
            <v>0.89300000000000002</v>
          </cell>
          <cell r="AM54">
            <v>1</v>
          </cell>
          <cell r="AN54">
            <v>0.76</v>
          </cell>
          <cell r="AO54">
            <v>0.67900000000000005</v>
          </cell>
        </row>
        <row r="55">
          <cell r="A55">
            <v>39753</v>
          </cell>
          <cell r="B55">
            <v>0.9</v>
          </cell>
          <cell r="C55">
            <v>0.9</v>
          </cell>
          <cell r="D55">
            <v>0.87</v>
          </cell>
          <cell r="E55">
            <v>0.9</v>
          </cell>
          <cell r="F55">
            <v>0.87</v>
          </cell>
          <cell r="G55">
            <v>0.9</v>
          </cell>
          <cell r="H55">
            <v>0.9</v>
          </cell>
          <cell r="I55">
            <v>0.87</v>
          </cell>
          <cell r="J55">
            <v>0.9</v>
          </cell>
          <cell r="K55">
            <v>0.9</v>
          </cell>
          <cell r="L55">
            <v>0.87</v>
          </cell>
          <cell r="N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Z55">
            <v>39753</v>
          </cell>
          <cell r="AA55">
            <v>4.2112082928409456E-2</v>
          </cell>
          <cell r="AB55">
            <v>0.38872691933916426</v>
          </cell>
          <cell r="AC55">
            <v>0</v>
          </cell>
          <cell r="AD55">
            <v>6.4787819889860704E-3</v>
          </cell>
          <cell r="AE55">
            <v>0</v>
          </cell>
          <cell r="AF55">
            <v>6.6731454486556527E-2</v>
          </cell>
          <cell r="AG55">
            <v>0</v>
          </cell>
          <cell r="AH55">
            <v>0</v>
          </cell>
          <cell r="AI55">
            <v>3.5633300939423386E-2</v>
          </cell>
          <cell r="AJ55">
            <v>0.22384191771946874</v>
          </cell>
          <cell r="AK55">
            <v>0.23647554259799158</v>
          </cell>
          <cell r="AL55">
            <v>0.89300000000000002</v>
          </cell>
          <cell r="AM55">
            <v>1</v>
          </cell>
          <cell r="AN55">
            <v>0.76</v>
          </cell>
          <cell r="AO55">
            <v>0.67900000000000005</v>
          </cell>
        </row>
        <row r="56">
          <cell r="A56">
            <v>39783</v>
          </cell>
          <cell r="B56">
            <v>0.9</v>
          </cell>
          <cell r="C56">
            <v>0.9</v>
          </cell>
          <cell r="D56">
            <v>0.87</v>
          </cell>
          <cell r="E56">
            <v>0.9</v>
          </cell>
          <cell r="F56">
            <v>0.87</v>
          </cell>
          <cell r="G56">
            <v>0.9</v>
          </cell>
          <cell r="H56">
            <v>0.9</v>
          </cell>
          <cell r="I56">
            <v>0.87</v>
          </cell>
          <cell r="J56">
            <v>0.9</v>
          </cell>
          <cell r="K56">
            <v>0.9</v>
          </cell>
          <cell r="L56">
            <v>0.87</v>
          </cell>
          <cell r="N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Z56">
            <v>39783</v>
          </cell>
          <cell r="AA56">
            <v>4.0893362692670653E-2</v>
          </cell>
          <cell r="AB56">
            <v>0.37747719408619063</v>
          </cell>
          <cell r="AC56">
            <v>0</v>
          </cell>
          <cell r="AD56">
            <v>9.4369298521547653E-3</v>
          </cell>
          <cell r="AE56">
            <v>0</v>
          </cell>
          <cell r="AF56">
            <v>6.480025165146272E-2</v>
          </cell>
          <cell r="AG56">
            <v>0</v>
          </cell>
          <cell r="AH56">
            <v>0</v>
          </cell>
          <cell r="AI56">
            <v>3.4602076124567477E-2</v>
          </cell>
          <cell r="AJ56">
            <v>0.23372129600503302</v>
          </cell>
          <cell r="AK56">
            <v>0.23906888958792072</v>
          </cell>
          <cell r="AL56">
            <v>0.89300000000000002</v>
          </cell>
          <cell r="AM56">
            <v>1</v>
          </cell>
          <cell r="AN56">
            <v>0.76</v>
          </cell>
          <cell r="AO56">
            <v>0.67900000000000005</v>
          </cell>
        </row>
        <row r="57">
          <cell r="A57">
            <v>39814</v>
          </cell>
          <cell r="B57">
            <v>0.9</v>
          </cell>
          <cell r="C57">
            <v>0.9</v>
          </cell>
          <cell r="D57">
            <v>0.87</v>
          </cell>
          <cell r="E57">
            <v>0.9</v>
          </cell>
          <cell r="F57">
            <v>0.87</v>
          </cell>
          <cell r="G57">
            <v>0.9</v>
          </cell>
          <cell r="H57">
            <v>0.9</v>
          </cell>
          <cell r="I57">
            <v>0.87</v>
          </cell>
          <cell r="J57">
            <v>0.9</v>
          </cell>
          <cell r="K57">
            <v>0.9</v>
          </cell>
          <cell r="L57">
            <v>0.87</v>
          </cell>
          <cell r="N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X57">
            <v>0</v>
          </cell>
          <cell r="Z57">
            <v>39814</v>
          </cell>
          <cell r="AA57">
            <v>3.0996661897949453E-2</v>
          </cell>
          <cell r="AB57">
            <v>0.47687172150691465</v>
          </cell>
          <cell r="AC57">
            <v>0</v>
          </cell>
          <cell r="AD57">
            <v>7.1530758226037196E-3</v>
          </cell>
          <cell r="AE57">
            <v>0</v>
          </cell>
          <cell r="AF57">
            <v>5.7224606580829757E-2</v>
          </cell>
          <cell r="AG57">
            <v>0</v>
          </cell>
          <cell r="AH57">
            <v>0</v>
          </cell>
          <cell r="AI57">
            <v>3.5765379113018601E-2</v>
          </cell>
          <cell r="AJ57">
            <v>0.20362422508345254</v>
          </cell>
          <cell r="AK57">
            <v>0.18836432999523128</v>
          </cell>
          <cell r="AL57">
            <v>0.89400000000000002</v>
          </cell>
          <cell r="AM57">
            <v>1</v>
          </cell>
          <cell r="AN57">
            <v>0.76</v>
          </cell>
          <cell r="AO57">
            <v>0.67900000000000005</v>
          </cell>
        </row>
        <row r="58">
          <cell r="A58">
            <v>39845</v>
          </cell>
          <cell r="B58">
            <v>0.9</v>
          </cell>
          <cell r="C58">
            <v>0.9</v>
          </cell>
          <cell r="D58">
            <v>0.87</v>
          </cell>
          <cell r="E58">
            <v>0.9</v>
          </cell>
          <cell r="F58">
            <v>0.87</v>
          </cell>
          <cell r="G58">
            <v>0.9</v>
          </cell>
          <cell r="H58">
            <v>0.9</v>
          </cell>
          <cell r="I58">
            <v>0.87</v>
          </cell>
          <cell r="J58">
            <v>0.9</v>
          </cell>
          <cell r="K58">
            <v>0.9</v>
          </cell>
          <cell r="L58">
            <v>0.87</v>
          </cell>
          <cell r="N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X58">
            <v>0</v>
          </cell>
          <cell r="Z58">
            <v>39845</v>
          </cell>
          <cell r="AA58">
            <v>2.0641473483645603E-2</v>
          </cell>
          <cell r="AB58">
            <v>0.63512226103524927</v>
          </cell>
          <cell r="AC58">
            <v>0</v>
          </cell>
          <cell r="AD58">
            <v>7.9390282629406162E-3</v>
          </cell>
          <cell r="AE58">
            <v>0</v>
          </cell>
          <cell r="AF58">
            <v>3.8107335662114959E-2</v>
          </cell>
          <cell r="AG58">
            <v>0</v>
          </cell>
          <cell r="AH58">
            <v>0</v>
          </cell>
          <cell r="AI58">
            <v>2.3817084788821847E-2</v>
          </cell>
          <cell r="AJ58">
            <v>0.14417275325500159</v>
          </cell>
          <cell r="AK58">
            <v>0.1302000635122261</v>
          </cell>
          <cell r="AL58">
            <v>0.89600000000000002</v>
          </cell>
          <cell r="AM58">
            <v>1</v>
          </cell>
          <cell r="AN58">
            <v>0.76</v>
          </cell>
          <cell r="AO58">
            <v>0.68100000000000005</v>
          </cell>
        </row>
        <row r="59">
          <cell r="A59">
            <v>39873</v>
          </cell>
          <cell r="B59">
            <v>0.9</v>
          </cell>
          <cell r="C59">
            <v>0.9</v>
          </cell>
          <cell r="D59">
            <v>0.87</v>
          </cell>
          <cell r="E59">
            <v>0.9</v>
          </cell>
          <cell r="F59">
            <v>0.87</v>
          </cell>
          <cell r="G59">
            <v>0.9</v>
          </cell>
          <cell r="H59">
            <v>0.9</v>
          </cell>
          <cell r="I59">
            <v>0.87</v>
          </cell>
          <cell r="J59">
            <v>0.9</v>
          </cell>
          <cell r="K59">
            <v>0.9</v>
          </cell>
          <cell r="L59">
            <v>0.87</v>
          </cell>
          <cell r="N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X59">
            <v>0</v>
          </cell>
          <cell r="Z59">
            <v>39873</v>
          </cell>
          <cell r="AA59">
            <v>1.6222479721900347E-2</v>
          </cell>
          <cell r="AB59">
            <v>0.69524913093858631</v>
          </cell>
          <cell r="AC59">
            <v>0</v>
          </cell>
          <cell r="AD59">
            <v>2.3174971031286212E-2</v>
          </cell>
          <cell r="AE59">
            <v>0</v>
          </cell>
          <cell r="AF59">
            <v>2.7809965237543453E-2</v>
          </cell>
          <cell r="AG59">
            <v>0</v>
          </cell>
          <cell r="AH59">
            <v>0</v>
          </cell>
          <cell r="AI59">
            <v>1.7381228273464659E-2</v>
          </cell>
          <cell r="AJ59">
            <v>0.12166859791425261</v>
          </cell>
          <cell r="AK59">
            <v>9.8493626882966395E-2</v>
          </cell>
          <cell r="AL59">
            <v>0.89700000000000002</v>
          </cell>
          <cell r="AM59">
            <v>1</v>
          </cell>
          <cell r="AN59">
            <v>0.76</v>
          </cell>
          <cell r="AO59">
            <v>0.68200000000000005</v>
          </cell>
        </row>
        <row r="60">
          <cell r="A60">
            <v>39904</v>
          </cell>
          <cell r="B60">
            <v>0.9</v>
          </cell>
          <cell r="C60">
            <v>0.9</v>
          </cell>
          <cell r="D60">
            <v>0.87</v>
          </cell>
          <cell r="E60">
            <v>0.9</v>
          </cell>
          <cell r="F60">
            <v>0.87</v>
          </cell>
          <cell r="G60">
            <v>0.9</v>
          </cell>
          <cell r="H60">
            <v>0.9</v>
          </cell>
          <cell r="I60">
            <v>0.87</v>
          </cell>
          <cell r="J60">
            <v>0.9</v>
          </cell>
          <cell r="K60">
            <v>0.9</v>
          </cell>
          <cell r="L60">
            <v>0.87</v>
          </cell>
          <cell r="N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X60">
            <v>0</v>
          </cell>
          <cell r="Z60">
            <v>39904</v>
          </cell>
          <cell r="AA60">
            <v>1.6073478760045924E-2</v>
          </cell>
          <cell r="AB60">
            <v>0.68886337543053966</v>
          </cell>
          <cell r="AC60">
            <v>0</v>
          </cell>
          <cell r="AD60">
            <v>2.2962112514351322E-2</v>
          </cell>
          <cell r="AE60">
            <v>0</v>
          </cell>
          <cell r="AF60">
            <v>2.7554535017221583E-2</v>
          </cell>
          <cell r="AG60">
            <v>0</v>
          </cell>
          <cell r="AH60">
            <v>0</v>
          </cell>
          <cell r="AI60">
            <v>1.7221584385763489E-2</v>
          </cell>
          <cell r="AJ60">
            <v>0.12629161882893225</v>
          </cell>
          <cell r="AK60">
            <v>0.1010332950631458</v>
          </cell>
          <cell r="AL60">
            <v>0.89700000000000002</v>
          </cell>
          <cell r="AM60">
            <v>1</v>
          </cell>
          <cell r="AN60">
            <v>0.76</v>
          </cell>
          <cell r="AO60">
            <v>0.68200000000000005</v>
          </cell>
        </row>
        <row r="61">
          <cell r="A61">
            <v>39934</v>
          </cell>
          <cell r="B61">
            <v>0.9</v>
          </cell>
          <cell r="C61">
            <v>0.9</v>
          </cell>
          <cell r="D61">
            <v>0.87</v>
          </cell>
          <cell r="E61">
            <v>0.9</v>
          </cell>
          <cell r="F61">
            <v>0.87</v>
          </cell>
          <cell r="G61">
            <v>0.9</v>
          </cell>
          <cell r="H61">
            <v>0.9</v>
          </cell>
          <cell r="I61">
            <v>0.87</v>
          </cell>
          <cell r="J61">
            <v>0.9</v>
          </cell>
          <cell r="K61">
            <v>0.9</v>
          </cell>
          <cell r="L61">
            <v>0.87</v>
          </cell>
          <cell r="N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X61">
            <v>0</v>
          </cell>
          <cell r="Z61">
            <v>39934</v>
          </cell>
          <cell r="AA61">
            <v>1.6483516483516484E-2</v>
          </cell>
          <cell r="AB61">
            <v>0.65934065934065933</v>
          </cell>
          <cell r="AC61">
            <v>0</v>
          </cell>
          <cell r="AD61">
            <v>4.3956043956043959E-2</v>
          </cell>
          <cell r="AE61">
            <v>0</v>
          </cell>
          <cell r="AF61">
            <v>2.6373626373626374E-2</v>
          </cell>
          <cell r="AG61">
            <v>0</v>
          </cell>
          <cell r="AH61">
            <v>0</v>
          </cell>
          <cell r="AI61">
            <v>1.6483516483516484E-2</v>
          </cell>
          <cell r="AJ61">
            <v>0.13736263736263737</v>
          </cell>
          <cell r="AK61">
            <v>0.1</v>
          </cell>
          <cell r="AL61">
            <v>0.89700000000000002</v>
          </cell>
          <cell r="AM61">
            <v>1</v>
          </cell>
          <cell r="AN61">
            <v>0.76</v>
          </cell>
          <cell r="AO61">
            <v>0.68200000000000005</v>
          </cell>
        </row>
        <row r="62">
          <cell r="A62">
            <v>39965</v>
          </cell>
          <cell r="B62">
            <v>0.9</v>
          </cell>
          <cell r="C62">
            <v>0.9</v>
          </cell>
          <cell r="D62">
            <v>0.87</v>
          </cell>
          <cell r="E62">
            <v>0.9</v>
          </cell>
          <cell r="F62">
            <v>0.87</v>
          </cell>
          <cell r="G62">
            <v>0.9</v>
          </cell>
          <cell r="H62">
            <v>0.9</v>
          </cell>
          <cell r="I62">
            <v>0.87</v>
          </cell>
          <cell r="J62">
            <v>0.9</v>
          </cell>
          <cell r="K62">
            <v>0.9</v>
          </cell>
          <cell r="L62">
            <v>0.87</v>
          </cell>
          <cell r="N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X62">
            <v>0</v>
          </cell>
          <cell r="Z62">
            <v>39965</v>
          </cell>
          <cell r="AA62">
            <v>1.6181229773462782E-2</v>
          </cell>
          <cell r="AB62">
            <v>0.6472491909385113</v>
          </cell>
          <cell r="AC62">
            <v>0</v>
          </cell>
          <cell r="AD62">
            <v>4.3149946062567425E-2</v>
          </cell>
          <cell r="AE62">
            <v>0</v>
          </cell>
          <cell r="AF62">
            <v>2.5889967637540454E-2</v>
          </cell>
          <cell r="AG62">
            <v>0</v>
          </cell>
          <cell r="AH62">
            <v>0</v>
          </cell>
          <cell r="AI62">
            <v>1.6181229773462782E-2</v>
          </cell>
          <cell r="AJ62">
            <v>0.1499460625674218</v>
          </cell>
          <cell r="AK62">
            <v>0.10140237324703344</v>
          </cell>
          <cell r="AL62">
            <v>0.89700000000000002</v>
          </cell>
          <cell r="AM62">
            <v>1</v>
          </cell>
          <cell r="AN62">
            <v>0.76</v>
          </cell>
          <cell r="AO62">
            <v>0.68200000000000005</v>
          </cell>
        </row>
        <row r="63">
          <cell r="A63">
            <v>39995</v>
          </cell>
          <cell r="B63">
            <v>0.9</v>
          </cell>
          <cell r="C63">
            <v>0.9</v>
          </cell>
          <cell r="D63">
            <v>0.87</v>
          </cell>
          <cell r="E63">
            <v>0.9</v>
          </cell>
          <cell r="F63">
            <v>0.87</v>
          </cell>
          <cell r="G63">
            <v>0.9</v>
          </cell>
          <cell r="H63">
            <v>0.9</v>
          </cell>
          <cell r="I63">
            <v>0.87</v>
          </cell>
          <cell r="J63">
            <v>0.9</v>
          </cell>
          <cell r="K63">
            <v>0.9</v>
          </cell>
          <cell r="L63">
            <v>0.87</v>
          </cell>
          <cell r="N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X63">
            <v>0</v>
          </cell>
          <cell r="Z63">
            <v>39995</v>
          </cell>
          <cell r="AA63">
            <v>1.5706806282722512E-2</v>
          </cell>
          <cell r="AB63">
            <v>0.62827225130890052</v>
          </cell>
          <cell r="AC63">
            <v>0</v>
          </cell>
          <cell r="AD63">
            <v>4.1884816753926704E-2</v>
          </cell>
          <cell r="AE63">
            <v>0</v>
          </cell>
          <cell r="AF63">
            <v>2.9319371727748691E-2</v>
          </cell>
          <cell r="AG63">
            <v>0</v>
          </cell>
          <cell r="AH63">
            <v>0</v>
          </cell>
          <cell r="AI63">
            <v>1.5706806282722512E-2</v>
          </cell>
          <cell r="AJ63">
            <v>0.16544502617801046</v>
          </cell>
          <cell r="AK63">
            <v>0.10366492146596859</v>
          </cell>
          <cell r="AL63">
            <v>0.89700000000000002</v>
          </cell>
          <cell r="AM63">
            <v>1</v>
          </cell>
          <cell r="AN63">
            <v>0.76</v>
          </cell>
          <cell r="AO63">
            <v>0.68200000000000005</v>
          </cell>
        </row>
        <row r="64">
          <cell r="A64">
            <v>40026</v>
          </cell>
          <cell r="B64">
            <v>0.9</v>
          </cell>
          <cell r="C64">
            <v>0.9</v>
          </cell>
          <cell r="D64">
            <v>0.87</v>
          </cell>
          <cell r="E64">
            <v>0.9</v>
          </cell>
          <cell r="F64">
            <v>0.87</v>
          </cell>
          <cell r="G64">
            <v>0.9</v>
          </cell>
          <cell r="H64">
            <v>0.9</v>
          </cell>
          <cell r="I64">
            <v>0.87</v>
          </cell>
          <cell r="J64">
            <v>0.9</v>
          </cell>
          <cell r="K64">
            <v>0.9</v>
          </cell>
          <cell r="L64">
            <v>0.87</v>
          </cell>
          <cell r="N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X64">
            <v>0</v>
          </cell>
          <cell r="Z64">
            <v>40026</v>
          </cell>
          <cell r="AA64">
            <v>1.6563146997929608E-2</v>
          </cell>
          <cell r="AB64">
            <v>0.6211180124223602</v>
          </cell>
          <cell r="AC64">
            <v>0</v>
          </cell>
          <cell r="AD64">
            <v>4.1407867494824016E-2</v>
          </cell>
          <cell r="AE64">
            <v>0</v>
          </cell>
          <cell r="AF64">
            <v>2.8985507246376812E-2</v>
          </cell>
          <cell r="AG64">
            <v>0</v>
          </cell>
          <cell r="AH64">
            <v>0</v>
          </cell>
          <cell r="AI64">
            <v>1.5527950310559006E-2</v>
          </cell>
          <cell r="AJ64">
            <v>0.16873706004140787</v>
          </cell>
          <cell r="AK64">
            <v>0.10766045548654245</v>
          </cell>
          <cell r="AL64">
            <v>0.89700000000000002</v>
          </cell>
          <cell r="AM64">
            <v>1</v>
          </cell>
          <cell r="AN64">
            <v>0.76</v>
          </cell>
          <cell r="AO64">
            <v>0.68200000000000005</v>
          </cell>
        </row>
        <row r="65">
          <cell r="A65">
            <v>40057</v>
          </cell>
          <cell r="B65">
            <v>0.9</v>
          </cell>
          <cell r="C65">
            <v>0.9</v>
          </cell>
          <cell r="D65">
            <v>0.87</v>
          </cell>
          <cell r="E65">
            <v>0.9</v>
          </cell>
          <cell r="F65">
            <v>0.87</v>
          </cell>
          <cell r="G65">
            <v>0.9</v>
          </cell>
          <cell r="H65">
            <v>0.9</v>
          </cell>
          <cell r="I65">
            <v>0.87</v>
          </cell>
          <cell r="J65">
            <v>0.9</v>
          </cell>
          <cell r="K65">
            <v>0.9</v>
          </cell>
          <cell r="L65">
            <v>0.87</v>
          </cell>
          <cell r="N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X65">
            <v>0</v>
          </cell>
          <cell r="Z65">
            <v>40057</v>
          </cell>
          <cell r="AA65">
            <v>1.1315417256011316E-2</v>
          </cell>
          <cell r="AB65">
            <v>0.70721357850070721</v>
          </cell>
          <cell r="AC65">
            <v>0</v>
          </cell>
          <cell r="AD65">
            <v>5.6577086280056574E-2</v>
          </cell>
          <cell r="AE65">
            <v>0</v>
          </cell>
          <cell r="AF65">
            <v>1.9801980198019802E-2</v>
          </cell>
          <cell r="AG65">
            <v>0</v>
          </cell>
          <cell r="AH65">
            <v>0</v>
          </cell>
          <cell r="AI65">
            <v>1.0608203677510608E-2</v>
          </cell>
          <cell r="AJ65">
            <v>0.1173974540311174</v>
          </cell>
          <cell r="AK65">
            <v>7.7086280056577083E-2</v>
          </cell>
          <cell r="AL65">
            <v>0.89800000000000002</v>
          </cell>
          <cell r="AM65">
            <v>1</v>
          </cell>
          <cell r="AN65">
            <v>0.76</v>
          </cell>
          <cell r="AO65">
            <v>0.68200000000000005</v>
          </cell>
        </row>
        <row r="66">
          <cell r="A66">
            <v>40087</v>
          </cell>
          <cell r="B66">
            <v>0.9</v>
          </cell>
          <cell r="C66">
            <v>0.9</v>
          </cell>
          <cell r="D66">
            <v>0.87</v>
          </cell>
          <cell r="E66">
            <v>0.9</v>
          </cell>
          <cell r="F66">
            <v>0.87</v>
          </cell>
          <cell r="G66">
            <v>0.9</v>
          </cell>
          <cell r="H66">
            <v>0.9</v>
          </cell>
          <cell r="I66">
            <v>0.87</v>
          </cell>
          <cell r="J66">
            <v>0.9</v>
          </cell>
          <cell r="K66">
            <v>0.9</v>
          </cell>
          <cell r="L66">
            <v>0.87</v>
          </cell>
          <cell r="N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X66">
            <v>0</v>
          </cell>
          <cell r="Z66">
            <v>40087</v>
          </cell>
          <cell r="AA66">
            <v>1.1797362942401111E-2</v>
          </cell>
          <cell r="AB66">
            <v>0.69396252602359476</v>
          </cell>
          <cell r="AC66">
            <v>0</v>
          </cell>
          <cell r="AD66">
            <v>5.5517002081887576E-2</v>
          </cell>
          <cell r="AE66">
            <v>0</v>
          </cell>
          <cell r="AF66">
            <v>1.9430950728660652E-2</v>
          </cell>
          <cell r="AG66">
            <v>0</v>
          </cell>
          <cell r="AH66">
            <v>0</v>
          </cell>
          <cell r="AI66">
            <v>1.0409437890353921E-2</v>
          </cell>
          <cell r="AJ66">
            <v>0.12977099236641221</v>
          </cell>
          <cell r="AK66">
            <v>7.9111727966689804E-2</v>
          </cell>
          <cell r="AL66">
            <v>0.89800000000000002</v>
          </cell>
          <cell r="AM66">
            <v>1</v>
          </cell>
          <cell r="AN66">
            <v>0.76</v>
          </cell>
          <cell r="AO66">
            <v>0.68200000000000005</v>
          </cell>
        </row>
        <row r="67">
          <cell r="A67">
            <v>40118</v>
          </cell>
          <cell r="B67">
            <v>0.9</v>
          </cell>
          <cell r="C67">
            <v>0.9</v>
          </cell>
          <cell r="D67">
            <v>0.87</v>
          </cell>
          <cell r="E67">
            <v>0.9</v>
          </cell>
          <cell r="F67">
            <v>0.87</v>
          </cell>
          <cell r="G67">
            <v>0.9</v>
          </cell>
          <cell r="H67">
            <v>0.9</v>
          </cell>
          <cell r="I67">
            <v>0.87</v>
          </cell>
          <cell r="J67">
            <v>0.9</v>
          </cell>
          <cell r="K67">
            <v>0.9</v>
          </cell>
          <cell r="L67">
            <v>0.87</v>
          </cell>
          <cell r="N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X67">
            <v>0</v>
          </cell>
          <cell r="Z67">
            <v>40118</v>
          </cell>
          <cell r="AA67">
            <v>1.1564625850340135E-2</v>
          </cell>
          <cell r="AB67">
            <v>0.68027210884353739</v>
          </cell>
          <cell r="AC67">
            <v>0</v>
          </cell>
          <cell r="AD67">
            <v>6.8027210884353748E-2</v>
          </cell>
          <cell r="AE67">
            <v>0</v>
          </cell>
          <cell r="AF67">
            <v>1.9047619047619049E-2</v>
          </cell>
          <cell r="AG67">
            <v>0</v>
          </cell>
          <cell r="AH67">
            <v>0</v>
          </cell>
          <cell r="AI67">
            <v>1.020408163265306E-2</v>
          </cell>
          <cell r="AJ67">
            <v>0.12993197278911564</v>
          </cell>
          <cell r="AK67">
            <v>8.0952380952380956E-2</v>
          </cell>
          <cell r="AL67">
            <v>0.89800000000000002</v>
          </cell>
          <cell r="AM67">
            <v>1</v>
          </cell>
          <cell r="AN67">
            <v>0.76</v>
          </cell>
          <cell r="AO67">
            <v>0.68200000000000005</v>
          </cell>
        </row>
        <row r="68">
          <cell r="A68">
            <v>40148</v>
          </cell>
          <cell r="B68">
            <v>0.9</v>
          </cell>
          <cell r="C68">
            <v>0.9</v>
          </cell>
          <cell r="D68">
            <v>0.87</v>
          </cell>
          <cell r="E68">
            <v>0.9</v>
          </cell>
          <cell r="F68">
            <v>0.87</v>
          </cell>
          <cell r="G68">
            <v>0.9</v>
          </cell>
          <cell r="H68">
            <v>0.9</v>
          </cell>
          <cell r="I68">
            <v>0.87</v>
          </cell>
          <cell r="J68">
            <v>0.9</v>
          </cell>
          <cell r="K68">
            <v>0.9</v>
          </cell>
          <cell r="L68">
            <v>0.87</v>
          </cell>
          <cell r="N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X68">
            <v>0</v>
          </cell>
          <cell r="Z68">
            <v>40148</v>
          </cell>
          <cell r="AA68">
            <v>1.2162162162162163E-2</v>
          </cell>
          <cell r="AB68">
            <v>0.67567567567567566</v>
          </cell>
          <cell r="AC68">
            <v>0</v>
          </cell>
          <cell r="AD68">
            <v>6.7567567567567571E-2</v>
          </cell>
          <cell r="AE68">
            <v>0</v>
          </cell>
          <cell r="AF68">
            <v>1.891891891891892E-2</v>
          </cell>
          <cell r="AG68">
            <v>0</v>
          </cell>
          <cell r="AH68">
            <v>0</v>
          </cell>
          <cell r="AI68">
            <v>1.0135135135135136E-2</v>
          </cell>
          <cell r="AJ68">
            <v>0.13175675675675674</v>
          </cell>
          <cell r="AK68">
            <v>8.3783783783783788E-2</v>
          </cell>
          <cell r="AL68">
            <v>0.89700000000000002</v>
          </cell>
          <cell r="AM68">
            <v>1</v>
          </cell>
          <cell r="AN68">
            <v>0.76</v>
          </cell>
          <cell r="AO68">
            <v>0.68200000000000005</v>
          </cell>
        </row>
        <row r="69">
          <cell r="A69">
            <v>40179</v>
          </cell>
          <cell r="B69">
            <v>0.9</v>
          </cell>
          <cell r="C69">
            <v>0.9</v>
          </cell>
          <cell r="D69">
            <v>0.87</v>
          </cell>
          <cell r="E69">
            <v>0.9</v>
          </cell>
          <cell r="F69">
            <v>0.87</v>
          </cell>
          <cell r="G69">
            <v>0.9</v>
          </cell>
          <cell r="H69">
            <v>0.9</v>
          </cell>
          <cell r="I69">
            <v>0.87</v>
          </cell>
          <cell r="J69">
            <v>0.9</v>
          </cell>
          <cell r="K69">
            <v>0.9</v>
          </cell>
          <cell r="L69">
            <v>0.87</v>
          </cell>
          <cell r="N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X69">
            <v>0</v>
          </cell>
          <cell r="Z69">
            <v>40179</v>
          </cell>
          <cell r="AA69">
            <v>1.1743981209630064E-2</v>
          </cell>
          <cell r="AB69">
            <v>0.70463887257780389</v>
          </cell>
          <cell r="AC69">
            <v>0</v>
          </cell>
          <cell r="AD69">
            <v>5.8719906048150326E-2</v>
          </cell>
          <cell r="AE69">
            <v>0</v>
          </cell>
          <cell r="AF69">
            <v>1.7615971814445096E-2</v>
          </cell>
          <cell r="AG69">
            <v>0</v>
          </cell>
          <cell r="AH69">
            <v>0</v>
          </cell>
          <cell r="AI69">
            <v>1.0569583088667059E-2</v>
          </cell>
          <cell r="AJ69">
            <v>0.12155020551967116</v>
          </cell>
          <cell r="AK69">
            <v>7.5161479741632412E-2</v>
          </cell>
          <cell r="AL69">
            <v>0.89800000000000002</v>
          </cell>
          <cell r="AM69">
            <v>1</v>
          </cell>
          <cell r="AN69">
            <v>0.76</v>
          </cell>
          <cell r="AO69">
            <v>0.68200000000000005</v>
          </cell>
        </row>
        <row r="70">
          <cell r="A70">
            <v>40210</v>
          </cell>
          <cell r="B70">
            <v>0.9</v>
          </cell>
          <cell r="C70">
            <v>0.9</v>
          </cell>
          <cell r="D70">
            <v>0.87</v>
          </cell>
          <cell r="E70">
            <v>0.9</v>
          </cell>
          <cell r="F70">
            <v>0.87</v>
          </cell>
          <cell r="G70">
            <v>0.9</v>
          </cell>
          <cell r="H70">
            <v>0.9</v>
          </cell>
          <cell r="I70">
            <v>0.87</v>
          </cell>
          <cell r="J70">
            <v>0.9</v>
          </cell>
          <cell r="K70">
            <v>0.9</v>
          </cell>
          <cell r="L70">
            <v>0.87</v>
          </cell>
          <cell r="N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X70">
            <v>0</v>
          </cell>
          <cell r="Z70">
            <v>40210</v>
          </cell>
          <cell r="AA70">
            <v>1.1416709911779968E-2</v>
          </cell>
          <cell r="AB70">
            <v>0.72651790347690715</v>
          </cell>
          <cell r="AC70">
            <v>0</v>
          </cell>
          <cell r="AD70">
            <v>5.1894135962636222E-2</v>
          </cell>
          <cell r="AE70">
            <v>0</v>
          </cell>
          <cell r="AF70">
            <v>1.5568240788790867E-2</v>
          </cell>
          <cell r="AG70">
            <v>0</v>
          </cell>
          <cell r="AH70">
            <v>0</v>
          </cell>
          <cell r="AI70">
            <v>9.3409444732745206E-3</v>
          </cell>
          <cell r="AJ70">
            <v>0.11676180591593149</v>
          </cell>
          <cell r="AK70">
            <v>6.8500259470679808E-2</v>
          </cell>
          <cell r="AL70">
            <v>0.89800000000000002</v>
          </cell>
          <cell r="AM70">
            <v>1</v>
          </cell>
          <cell r="AN70">
            <v>0.76</v>
          </cell>
          <cell r="AO70">
            <v>0.68200000000000005</v>
          </cell>
        </row>
        <row r="71">
          <cell r="A71">
            <v>40238</v>
          </cell>
          <cell r="B71">
            <v>0.9</v>
          </cell>
          <cell r="C71">
            <v>0.9</v>
          </cell>
          <cell r="D71">
            <v>0.87</v>
          </cell>
          <cell r="E71">
            <v>0.9</v>
          </cell>
          <cell r="F71">
            <v>0.87</v>
          </cell>
          <cell r="G71">
            <v>0.9</v>
          </cell>
          <cell r="H71">
            <v>0.9</v>
          </cell>
          <cell r="I71">
            <v>0.87</v>
          </cell>
          <cell r="J71">
            <v>0.9</v>
          </cell>
          <cell r="K71">
            <v>0.9</v>
          </cell>
          <cell r="L71">
            <v>0.87</v>
          </cell>
          <cell r="N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X71">
            <v>0</v>
          </cell>
          <cell r="Z71">
            <v>40238</v>
          </cell>
          <cell r="AA71">
            <v>1.2339331619537276E-2</v>
          </cell>
          <cell r="AB71">
            <v>0.71979434447300772</v>
          </cell>
          <cell r="AC71">
            <v>0</v>
          </cell>
          <cell r="AD71">
            <v>5.1413881748071981E-2</v>
          </cell>
          <cell r="AE71">
            <v>0</v>
          </cell>
          <cell r="AF71">
            <v>1.5424164524421594E-2</v>
          </cell>
          <cell r="AG71">
            <v>0</v>
          </cell>
          <cell r="AH71">
            <v>0</v>
          </cell>
          <cell r="AI71">
            <v>9.2544987146529565E-3</v>
          </cell>
          <cell r="AJ71">
            <v>0.12185089974293059</v>
          </cell>
          <cell r="AK71">
            <v>6.9922879177377897E-2</v>
          </cell>
          <cell r="AL71">
            <v>0.89800000000000002</v>
          </cell>
          <cell r="AM71">
            <v>1</v>
          </cell>
          <cell r="AN71">
            <v>0.76</v>
          </cell>
          <cell r="AO71">
            <v>0.68200000000000005</v>
          </cell>
        </row>
        <row r="72">
          <cell r="A72">
            <v>40269</v>
          </cell>
          <cell r="B72">
            <v>0.9</v>
          </cell>
          <cell r="C72">
            <v>0.9</v>
          </cell>
          <cell r="D72">
            <v>0.87</v>
          </cell>
          <cell r="E72">
            <v>0.9</v>
          </cell>
          <cell r="F72">
            <v>0.87</v>
          </cell>
          <cell r="G72">
            <v>0.9</v>
          </cell>
          <cell r="H72">
            <v>0.9</v>
          </cell>
          <cell r="I72">
            <v>0.87</v>
          </cell>
          <cell r="J72">
            <v>0.9</v>
          </cell>
          <cell r="K72">
            <v>0.9</v>
          </cell>
          <cell r="L72">
            <v>0.87</v>
          </cell>
          <cell r="N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X72">
            <v>0</v>
          </cell>
          <cell r="Z72">
            <v>40269</v>
          </cell>
          <cell r="AA72">
            <v>1.5267175572519083E-2</v>
          </cell>
          <cell r="AB72">
            <v>0.71246819338422396</v>
          </cell>
          <cell r="AC72">
            <v>0</v>
          </cell>
          <cell r="AD72">
            <v>5.0890585241730277E-2</v>
          </cell>
          <cell r="AE72">
            <v>0</v>
          </cell>
          <cell r="AF72">
            <v>1.5267175572519083E-2</v>
          </cell>
          <cell r="AG72">
            <v>0</v>
          </cell>
          <cell r="AH72">
            <v>0</v>
          </cell>
          <cell r="AI72">
            <v>9.1603053435114507E-3</v>
          </cell>
          <cell r="AJ72">
            <v>0.1256997455470738</v>
          </cell>
          <cell r="AK72">
            <v>7.124681933842239E-2</v>
          </cell>
          <cell r="AL72">
            <v>0.89800000000000002</v>
          </cell>
          <cell r="AM72">
            <v>1</v>
          </cell>
          <cell r="AN72">
            <v>0.76</v>
          </cell>
          <cell r="AO72">
            <v>0.68200000000000005</v>
          </cell>
        </row>
        <row r="73">
          <cell r="A73">
            <v>40299</v>
          </cell>
          <cell r="B73">
            <v>0.9</v>
          </cell>
          <cell r="C73">
            <v>0.9</v>
          </cell>
          <cell r="D73">
            <v>0.87</v>
          </cell>
          <cell r="E73">
            <v>0.9</v>
          </cell>
          <cell r="F73">
            <v>0.87</v>
          </cell>
          <cell r="G73">
            <v>0.9</v>
          </cell>
          <cell r="H73">
            <v>0.9</v>
          </cell>
          <cell r="I73">
            <v>0.87</v>
          </cell>
          <cell r="J73">
            <v>0.9</v>
          </cell>
          <cell r="K73">
            <v>0.9</v>
          </cell>
          <cell r="L73">
            <v>0.87</v>
          </cell>
          <cell r="N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X73">
            <v>0</v>
          </cell>
          <cell r="Z73">
            <v>40299</v>
          </cell>
          <cell r="AA73">
            <v>1.5060240963855422E-2</v>
          </cell>
          <cell r="AB73">
            <v>0.70281124497991965</v>
          </cell>
          <cell r="AC73">
            <v>0</v>
          </cell>
          <cell r="AD73">
            <v>6.0240963855421686E-2</v>
          </cell>
          <cell r="AE73">
            <v>0</v>
          </cell>
          <cell r="AF73">
            <v>1.5060240963855422E-2</v>
          </cell>
          <cell r="AG73">
            <v>0</v>
          </cell>
          <cell r="AH73">
            <v>0</v>
          </cell>
          <cell r="AI73">
            <v>9.0361445783132526E-3</v>
          </cell>
          <cell r="AJ73">
            <v>0.12550200803212852</v>
          </cell>
          <cell r="AK73">
            <v>7.2289156626506021E-2</v>
          </cell>
          <cell r="AL73">
            <v>0.89800000000000002</v>
          </cell>
          <cell r="AM73">
            <v>1</v>
          </cell>
          <cell r="AN73">
            <v>0.76</v>
          </cell>
          <cell r="AO73">
            <v>0.68200000000000005</v>
          </cell>
        </row>
        <row r="74">
          <cell r="A74">
            <v>40330</v>
          </cell>
          <cell r="B74">
            <v>0.9</v>
          </cell>
          <cell r="C74">
            <v>0.9</v>
          </cell>
          <cell r="D74">
            <v>0.87</v>
          </cell>
          <cell r="E74">
            <v>0.9</v>
          </cell>
          <cell r="F74">
            <v>0.87</v>
          </cell>
          <cell r="G74">
            <v>0.9</v>
          </cell>
          <cell r="H74">
            <v>0.9</v>
          </cell>
          <cell r="I74">
            <v>0.87</v>
          </cell>
          <cell r="J74">
            <v>0.9</v>
          </cell>
          <cell r="K74">
            <v>0.9</v>
          </cell>
          <cell r="L74">
            <v>0.87</v>
          </cell>
          <cell r="N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X74">
            <v>0</v>
          </cell>
          <cell r="Z74">
            <v>40330</v>
          </cell>
          <cell r="AA74">
            <v>1.6983016983016984E-2</v>
          </cell>
          <cell r="AB74">
            <v>0.69930069930069927</v>
          </cell>
          <cell r="AC74">
            <v>0</v>
          </cell>
          <cell r="AD74">
            <v>5.9940059940059943E-2</v>
          </cell>
          <cell r="AE74">
            <v>0</v>
          </cell>
          <cell r="AF74">
            <v>1.4985014985014986E-2</v>
          </cell>
          <cell r="AG74">
            <v>0</v>
          </cell>
          <cell r="AH74">
            <v>0</v>
          </cell>
          <cell r="AI74">
            <v>8.9910089910089919E-3</v>
          </cell>
          <cell r="AJ74">
            <v>0.12587412587412589</v>
          </cell>
          <cell r="AK74">
            <v>7.3926073926073921E-2</v>
          </cell>
          <cell r="AL74">
            <v>0.89800000000000002</v>
          </cell>
          <cell r="AM74">
            <v>1</v>
          </cell>
          <cell r="AN74">
            <v>0.76</v>
          </cell>
          <cell r="AO74">
            <v>0.68200000000000005</v>
          </cell>
        </row>
      </sheetData>
      <sheetData sheetId="22" refreshError="1">
        <row r="1">
          <cell r="A1" t="str">
            <v>Lane Cove Direct Labour Input Cost (AUD to USD)</v>
          </cell>
        </row>
        <row r="2">
          <cell r="A2" t="str">
            <v>Note:</v>
          </cell>
          <cell r="B2" t="str">
            <v xml:space="preserve">Data Entry cells are </v>
          </cell>
        </row>
        <row r="5">
          <cell r="A5" t="str">
            <v>Periods</v>
          </cell>
          <cell r="B5" t="str">
            <v>Heads</v>
          </cell>
          <cell r="C5" t="str">
            <v>Avg Rate AUD</v>
          </cell>
          <cell r="D5" t="str">
            <v>FX Rate</v>
          </cell>
          <cell r="E5" t="str">
            <v>FX Rate</v>
          </cell>
          <cell r="F5" t="str">
            <v>Avg Rate USD</v>
          </cell>
          <cell r="G5" t="str">
            <v>Hrs pm</v>
          </cell>
          <cell r="H5" t="str">
            <v>Total Cost USD</v>
          </cell>
          <cell r="I5" t="str">
            <v>LC Prod Units</v>
          </cell>
          <cell r="J5" t="str">
            <v>Implied DL UPC USD</v>
          </cell>
          <cell r="K5" t="str">
            <v>Implied DL UPC AUD</v>
          </cell>
          <cell r="L5" t="str">
            <v>Avg AUD Wage pa</v>
          </cell>
        </row>
        <row r="6">
          <cell r="A6">
            <v>38261</v>
          </cell>
          <cell r="B6">
            <v>39</v>
          </cell>
          <cell r="C6">
            <v>28.54</v>
          </cell>
          <cell r="D6">
            <v>1</v>
          </cell>
          <cell r="E6">
            <v>0.73101052631578944</v>
          </cell>
          <cell r="F6">
            <v>20.86</v>
          </cell>
          <cell r="G6">
            <v>161</v>
          </cell>
          <cell r="H6">
            <v>130980</v>
          </cell>
          <cell r="I6">
            <v>5254</v>
          </cell>
          <cell r="J6">
            <v>24.93</v>
          </cell>
          <cell r="K6">
            <v>34.103476082135764</v>
          </cell>
          <cell r="L6">
            <v>55131.244420124989</v>
          </cell>
        </row>
        <row r="7">
          <cell r="A7">
            <v>38292</v>
          </cell>
          <cell r="B7">
            <v>39</v>
          </cell>
          <cell r="C7">
            <v>28.54</v>
          </cell>
          <cell r="D7">
            <v>1</v>
          </cell>
          <cell r="E7">
            <v>0.76845000000000008</v>
          </cell>
          <cell r="F7">
            <v>21.93</v>
          </cell>
          <cell r="G7">
            <v>161</v>
          </cell>
          <cell r="H7">
            <v>137698</v>
          </cell>
          <cell r="I7">
            <v>5255</v>
          </cell>
          <cell r="J7">
            <v>26.2</v>
          </cell>
          <cell r="K7">
            <v>34.094606025115489</v>
          </cell>
          <cell r="L7">
            <v>55135.350380636337</v>
          </cell>
        </row>
        <row r="8">
          <cell r="A8">
            <v>38322</v>
          </cell>
          <cell r="B8">
            <v>38</v>
          </cell>
          <cell r="C8">
            <v>28.54</v>
          </cell>
          <cell r="D8">
            <v>1</v>
          </cell>
          <cell r="E8">
            <v>0.76572619047619062</v>
          </cell>
          <cell r="F8">
            <v>21.85</v>
          </cell>
          <cell r="G8">
            <v>161</v>
          </cell>
          <cell r="H8">
            <v>133678</v>
          </cell>
          <cell r="I8">
            <v>5234</v>
          </cell>
          <cell r="J8">
            <v>25.54</v>
          </cell>
          <cell r="K8">
            <v>33.35395904914413</v>
          </cell>
          <cell r="L8">
            <v>55129.627959764293</v>
          </cell>
        </row>
        <row r="9">
          <cell r="A9">
            <v>38353</v>
          </cell>
          <cell r="B9">
            <v>30</v>
          </cell>
          <cell r="C9">
            <v>28.54</v>
          </cell>
          <cell r="D9">
            <v>1</v>
          </cell>
          <cell r="E9">
            <v>0.76284157894736826</v>
          </cell>
          <cell r="F9">
            <v>21.77</v>
          </cell>
          <cell r="G9">
            <v>161</v>
          </cell>
          <cell r="H9">
            <v>105149</v>
          </cell>
          <cell r="I9">
            <v>5245</v>
          </cell>
          <cell r="J9">
            <v>20.05</v>
          </cell>
          <cell r="K9">
            <v>26.283307771014062</v>
          </cell>
          <cell r="L9">
            <v>55135.484431823133</v>
          </cell>
        </row>
        <row r="10">
          <cell r="A10">
            <v>38384</v>
          </cell>
          <cell r="B10">
            <v>29</v>
          </cell>
          <cell r="C10">
            <v>28.54</v>
          </cell>
          <cell r="D10">
            <v>1</v>
          </cell>
          <cell r="E10">
            <v>0.77944999999999987</v>
          </cell>
          <cell r="F10">
            <v>22.25</v>
          </cell>
          <cell r="G10">
            <v>161</v>
          </cell>
          <cell r="H10">
            <v>103885</v>
          </cell>
          <cell r="I10">
            <v>5546</v>
          </cell>
          <cell r="J10">
            <v>18.73</v>
          </cell>
          <cell r="K10">
            <v>24.029764577586764</v>
          </cell>
          <cell r="L10">
            <v>55150.426582846885</v>
          </cell>
        </row>
        <row r="11">
          <cell r="A11">
            <v>38412</v>
          </cell>
          <cell r="B11">
            <v>27</v>
          </cell>
          <cell r="C11">
            <v>28.54</v>
          </cell>
          <cell r="D11">
            <v>1</v>
          </cell>
          <cell r="E11">
            <v>0.78415238095238105</v>
          </cell>
          <cell r="F11">
            <v>22.38</v>
          </cell>
          <cell r="G11">
            <v>161</v>
          </cell>
          <cell r="H11">
            <v>97286</v>
          </cell>
          <cell r="I11">
            <v>5029</v>
          </cell>
          <cell r="J11">
            <v>19.34</v>
          </cell>
          <cell r="K11">
            <v>24.663573649436451</v>
          </cell>
          <cell r="L11">
            <v>55139.99708511465</v>
          </cell>
        </row>
        <row r="12">
          <cell r="A12">
            <v>38443</v>
          </cell>
          <cell r="B12">
            <v>25</v>
          </cell>
          <cell r="C12">
            <v>28.54</v>
          </cell>
          <cell r="D12">
            <v>1</v>
          </cell>
          <cell r="E12">
            <v>0.77088999999999985</v>
          </cell>
          <cell r="F12">
            <v>22</v>
          </cell>
          <cell r="G12">
            <v>161</v>
          </cell>
          <cell r="H12">
            <v>88550</v>
          </cell>
          <cell r="I12">
            <v>7725</v>
          </cell>
          <cell r="J12">
            <v>11.46</v>
          </cell>
          <cell r="K12">
            <v>14.865934179973801</v>
          </cell>
          <cell r="L12">
            <v>55136.271063316439</v>
          </cell>
        </row>
        <row r="13">
          <cell r="A13">
            <v>38473</v>
          </cell>
          <cell r="B13">
            <v>25</v>
          </cell>
          <cell r="C13">
            <v>28.54</v>
          </cell>
          <cell r="D13">
            <v>1</v>
          </cell>
          <cell r="E13">
            <v>0.76</v>
          </cell>
          <cell r="F13">
            <v>21.69</v>
          </cell>
          <cell r="G13">
            <v>161</v>
          </cell>
          <cell r="H13">
            <v>87302</v>
          </cell>
          <cell r="I13">
            <v>6145</v>
          </cell>
          <cell r="J13">
            <v>14.21</v>
          </cell>
          <cell r="K13">
            <v>18.697368421052634</v>
          </cell>
          <cell r="L13">
            <v>55138.26315789474</v>
          </cell>
        </row>
        <row r="14">
          <cell r="A14">
            <v>38504</v>
          </cell>
          <cell r="B14">
            <v>25</v>
          </cell>
          <cell r="C14">
            <v>28.54</v>
          </cell>
          <cell r="D14">
            <v>1</v>
          </cell>
          <cell r="E14">
            <v>0.76</v>
          </cell>
          <cell r="F14">
            <v>21.69</v>
          </cell>
          <cell r="G14">
            <v>161</v>
          </cell>
          <cell r="H14">
            <v>87302</v>
          </cell>
          <cell r="I14">
            <v>5354</v>
          </cell>
          <cell r="J14">
            <v>16.309999999999999</v>
          </cell>
          <cell r="K14">
            <v>21.460526315789473</v>
          </cell>
          <cell r="L14">
            <v>55138.26315789474</v>
          </cell>
        </row>
        <row r="15">
          <cell r="A15">
            <v>38534</v>
          </cell>
          <cell r="B15">
            <v>23</v>
          </cell>
          <cell r="C15">
            <v>28.54</v>
          </cell>
          <cell r="D15">
            <v>1</v>
          </cell>
          <cell r="E15">
            <v>0.76</v>
          </cell>
          <cell r="F15">
            <v>21.69</v>
          </cell>
          <cell r="G15">
            <v>161</v>
          </cell>
          <cell r="H15">
            <v>80318</v>
          </cell>
          <cell r="I15">
            <v>5568</v>
          </cell>
          <cell r="J15">
            <v>14.42</v>
          </cell>
          <cell r="K15">
            <v>18.973684210526315</v>
          </cell>
          <cell r="L15">
            <v>55138.26315789474</v>
          </cell>
        </row>
        <row r="16">
          <cell r="A16">
            <v>38565</v>
          </cell>
          <cell r="B16">
            <v>23</v>
          </cell>
          <cell r="C16">
            <v>28.54</v>
          </cell>
          <cell r="D16">
            <v>1</v>
          </cell>
          <cell r="E16">
            <v>0.76</v>
          </cell>
          <cell r="F16">
            <v>21.69</v>
          </cell>
          <cell r="G16">
            <v>161</v>
          </cell>
          <cell r="H16">
            <v>80318</v>
          </cell>
          <cell r="I16">
            <v>5580</v>
          </cell>
          <cell r="J16">
            <v>14.39</v>
          </cell>
          <cell r="K16">
            <v>18.934210526315791</v>
          </cell>
          <cell r="L16">
            <v>55138.26315789474</v>
          </cell>
        </row>
        <row r="17">
          <cell r="A17">
            <v>38596</v>
          </cell>
          <cell r="B17">
            <v>27</v>
          </cell>
          <cell r="C17">
            <v>28.54</v>
          </cell>
          <cell r="D17">
            <v>1</v>
          </cell>
          <cell r="E17">
            <v>0.76</v>
          </cell>
          <cell r="F17">
            <v>21.69</v>
          </cell>
          <cell r="G17">
            <v>161</v>
          </cell>
          <cell r="H17">
            <v>94286</v>
          </cell>
          <cell r="I17">
            <v>5460</v>
          </cell>
          <cell r="J17">
            <v>17.27</v>
          </cell>
          <cell r="K17">
            <v>22.723684210526315</v>
          </cell>
          <cell r="L17">
            <v>55138.26315789474</v>
          </cell>
        </row>
        <row r="18">
          <cell r="A18">
            <v>38626</v>
          </cell>
          <cell r="B18">
            <v>15</v>
          </cell>
          <cell r="C18">
            <v>32.76915113871636</v>
          </cell>
          <cell r="D18">
            <v>1.0249999999999999</v>
          </cell>
          <cell r="E18">
            <v>0.76</v>
          </cell>
          <cell r="F18">
            <v>25.53</v>
          </cell>
          <cell r="G18">
            <v>161</v>
          </cell>
          <cell r="H18">
            <v>61655</v>
          </cell>
          <cell r="I18">
            <v>5474</v>
          </cell>
          <cell r="J18">
            <v>11.26</v>
          </cell>
          <cell r="K18">
            <v>14.815789473684211</v>
          </cell>
          <cell r="L18">
            <v>64899.947368421061</v>
          </cell>
        </row>
        <row r="19">
          <cell r="A19">
            <v>38657</v>
          </cell>
          <cell r="B19">
            <v>17</v>
          </cell>
          <cell r="C19">
            <v>32.76915113871636</v>
          </cell>
          <cell r="D19">
            <v>1.0249999999999999</v>
          </cell>
          <cell r="E19">
            <v>0.76</v>
          </cell>
          <cell r="F19">
            <v>25.53</v>
          </cell>
          <cell r="G19">
            <v>161</v>
          </cell>
          <cell r="H19">
            <v>69876</v>
          </cell>
          <cell r="I19">
            <v>12702</v>
          </cell>
          <cell r="J19">
            <v>5.5</v>
          </cell>
          <cell r="K19">
            <v>7.2368421052631575</v>
          </cell>
          <cell r="L19">
            <v>64899.947368421061</v>
          </cell>
        </row>
        <row r="20">
          <cell r="A20">
            <v>38687</v>
          </cell>
          <cell r="B20">
            <v>17</v>
          </cell>
          <cell r="C20">
            <v>32.76915113871636</v>
          </cell>
          <cell r="D20">
            <v>1.0249999999999999</v>
          </cell>
          <cell r="E20">
            <v>0.76</v>
          </cell>
          <cell r="F20">
            <v>25.53</v>
          </cell>
          <cell r="G20">
            <v>161</v>
          </cell>
          <cell r="H20">
            <v>69876</v>
          </cell>
          <cell r="I20">
            <v>12244</v>
          </cell>
          <cell r="J20">
            <v>5.71</v>
          </cell>
          <cell r="K20">
            <v>7.5131578947368416</v>
          </cell>
          <cell r="L20">
            <v>64899.947368421061</v>
          </cell>
        </row>
        <row r="21">
          <cell r="A21">
            <v>38718</v>
          </cell>
          <cell r="B21">
            <v>17</v>
          </cell>
          <cell r="C21">
            <v>32.76915113871636</v>
          </cell>
          <cell r="D21">
            <v>1.0249999999999999</v>
          </cell>
          <cell r="E21">
            <v>0.76</v>
          </cell>
          <cell r="F21">
            <v>25.53</v>
          </cell>
          <cell r="G21">
            <v>161</v>
          </cell>
          <cell r="H21">
            <v>69876</v>
          </cell>
          <cell r="I21">
            <v>63610</v>
          </cell>
          <cell r="J21">
            <v>1.1000000000000001</v>
          </cell>
          <cell r="K21">
            <v>1.4473684210526316</v>
          </cell>
          <cell r="L21">
            <v>64899.947368421061</v>
          </cell>
        </row>
        <row r="22">
          <cell r="A22">
            <v>38749</v>
          </cell>
          <cell r="B22">
            <v>17</v>
          </cell>
          <cell r="C22">
            <v>32.76915113871636</v>
          </cell>
          <cell r="D22">
            <v>1.0249999999999999</v>
          </cell>
          <cell r="E22">
            <v>0.76</v>
          </cell>
          <cell r="F22">
            <v>25.53</v>
          </cell>
          <cell r="G22">
            <v>161</v>
          </cell>
          <cell r="H22">
            <v>69876</v>
          </cell>
          <cell r="I22">
            <v>37521</v>
          </cell>
          <cell r="J22">
            <v>1.86</v>
          </cell>
          <cell r="K22">
            <v>2.4473684210526319</v>
          </cell>
          <cell r="L22">
            <v>64899.947368421061</v>
          </cell>
        </row>
        <row r="23">
          <cell r="A23">
            <v>38777</v>
          </cell>
          <cell r="B23">
            <v>17</v>
          </cell>
          <cell r="C23">
            <v>32.76915113871636</v>
          </cell>
          <cell r="D23">
            <v>1.0249999999999999</v>
          </cell>
          <cell r="E23">
            <v>0.76</v>
          </cell>
          <cell r="F23">
            <v>25.53</v>
          </cell>
          <cell r="G23">
            <v>161</v>
          </cell>
          <cell r="H23">
            <v>69876</v>
          </cell>
          <cell r="I23">
            <v>38500</v>
          </cell>
          <cell r="J23">
            <v>1.81</v>
          </cell>
          <cell r="K23">
            <v>2.3815789473684212</v>
          </cell>
          <cell r="L23">
            <v>64899.947368421061</v>
          </cell>
        </row>
        <row r="24">
          <cell r="A24">
            <v>38808</v>
          </cell>
          <cell r="B24">
            <v>17</v>
          </cell>
          <cell r="C24">
            <v>32.76915113871636</v>
          </cell>
          <cell r="D24">
            <v>1.0249999999999999</v>
          </cell>
          <cell r="E24">
            <v>0.76</v>
          </cell>
          <cell r="F24">
            <v>25.53</v>
          </cell>
          <cell r="G24">
            <v>161</v>
          </cell>
          <cell r="H24">
            <v>69876</v>
          </cell>
          <cell r="I24">
            <v>38301</v>
          </cell>
          <cell r="J24">
            <v>1.82</v>
          </cell>
          <cell r="K24">
            <v>2.3947368421052633</v>
          </cell>
          <cell r="L24">
            <v>64899.947368421061</v>
          </cell>
        </row>
        <row r="25">
          <cell r="A25">
            <v>38838</v>
          </cell>
          <cell r="B25">
            <v>17</v>
          </cell>
          <cell r="C25">
            <v>32.76915113871636</v>
          </cell>
          <cell r="D25">
            <v>1.0249999999999999</v>
          </cell>
          <cell r="E25">
            <v>0.76</v>
          </cell>
          <cell r="F25">
            <v>25.53</v>
          </cell>
          <cell r="G25">
            <v>161</v>
          </cell>
          <cell r="H25">
            <v>69876</v>
          </cell>
          <cell r="I25">
            <v>37642</v>
          </cell>
          <cell r="J25">
            <v>1.86</v>
          </cell>
          <cell r="K25">
            <v>2.4473684210526319</v>
          </cell>
          <cell r="L25">
            <v>64899.947368421061</v>
          </cell>
        </row>
        <row r="26">
          <cell r="A26">
            <v>38869</v>
          </cell>
          <cell r="B26">
            <v>17</v>
          </cell>
          <cell r="C26">
            <v>32.76915113871636</v>
          </cell>
          <cell r="D26">
            <v>1.0249999999999999</v>
          </cell>
          <cell r="E26">
            <v>0.76</v>
          </cell>
          <cell r="F26">
            <v>25.53</v>
          </cell>
          <cell r="G26">
            <v>161</v>
          </cell>
          <cell r="H26">
            <v>69876</v>
          </cell>
          <cell r="I26">
            <v>38038</v>
          </cell>
          <cell r="J26">
            <v>1.84</v>
          </cell>
          <cell r="K26">
            <v>2.4210526315789473</v>
          </cell>
          <cell r="L26">
            <v>64899.947368421061</v>
          </cell>
        </row>
        <row r="27">
          <cell r="A27">
            <v>38899</v>
          </cell>
          <cell r="B27">
            <v>15</v>
          </cell>
          <cell r="C27">
            <v>32.76915113871636</v>
          </cell>
          <cell r="D27">
            <v>1.0249999999999999</v>
          </cell>
          <cell r="E27">
            <v>0.76</v>
          </cell>
          <cell r="F27">
            <v>25.53</v>
          </cell>
          <cell r="G27">
            <v>161</v>
          </cell>
          <cell r="H27">
            <v>61655</v>
          </cell>
          <cell r="I27">
            <v>12093</v>
          </cell>
          <cell r="J27">
            <v>5.0999999999999996</v>
          </cell>
          <cell r="K27">
            <v>6.7105263157894735</v>
          </cell>
          <cell r="L27">
            <v>64899.947368421061</v>
          </cell>
        </row>
        <row r="28">
          <cell r="A28">
            <v>38930</v>
          </cell>
          <cell r="B28">
            <v>15</v>
          </cell>
          <cell r="C28">
            <v>32.76915113871636</v>
          </cell>
          <cell r="D28">
            <v>1.0249999999999999</v>
          </cell>
          <cell r="E28">
            <v>0.76</v>
          </cell>
          <cell r="F28">
            <v>25.53</v>
          </cell>
          <cell r="G28">
            <v>161</v>
          </cell>
          <cell r="H28">
            <v>61655</v>
          </cell>
          <cell r="I28">
            <v>12093</v>
          </cell>
          <cell r="J28">
            <v>5.0999999999999996</v>
          </cell>
          <cell r="K28">
            <v>6.7105263157894735</v>
          </cell>
          <cell r="L28">
            <v>64899.947368421061</v>
          </cell>
        </row>
        <row r="29">
          <cell r="A29">
            <v>38961</v>
          </cell>
          <cell r="B29">
            <v>15</v>
          </cell>
          <cell r="C29">
            <v>32.76915113871636</v>
          </cell>
          <cell r="D29">
            <v>1.0249999999999999</v>
          </cell>
          <cell r="E29">
            <v>0.76</v>
          </cell>
          <cell r="F29">
            <v>25.53</v>
          </cell>
          <cell r="G29">
            <v>161</v>
          </cell>
          <cell r="H29">
            <v>61655</v>
          </cell>
          <cell r="I29">
            <v>12068</v>
          </cell>
          <cell r="J29">
            <v>5.1100000000000003</v>
          </cell>
          <cell r="K29">
            <v>6.7236842105263159</v>
          </cell>
          <cell r="L29">
            <v>64899.947368421061</v>
          </cell>
        </row>
        <row r="30">
          <cell r="A30">
            <v>38991</v>
          </cell>
          <cell r="B30">
            <v>15</v>
          </cell>
          <cell r="C30">
            <v>32.76915113871636</v>
          </cell>
          <cell r="D30">
            <v>1.0506249999999999</v>
          </cell>
          <cell r="E30">
            <v>0.76</v>
          </cell>
          <cell r="F30">
            <v>26.17</v>
          </cell>
          <cell r="G30">
            <v>161</v>
          </cell>
          <cell r="H30">
            <v>63201</v>
          </cell>
          <cell r="I30">
            <v>12079</v>
          </cell>
          <cell r="J30">
            <v>5.23</v>
          </cell>
          <cell r="K30">
            <v>6.8815789473684212</v>
          </cell>
          <cell r="L30">
            <v>66526.894736842107</v>
          </cell>
        </row>
        <row r="31">
          <cell r="A31">
            <v>39022</v>
          </cell>
          <cell r="B31">
            <v>15</v>
          </cell>
          <cell r="C31">
            <v>32.76915113871636</v>
          </cell>
          <cell r="D31">
            <v>1.0506249999999999</v>
          </cell>
          <cell r="E31">
            <v>0.76</v>
          </cell>
          <cell r="F31">
            <v>26.17</v>
          </cell>
          <cell r="G31">
            <v>161</v>
          </cell>
          <cell r="H31">
            <v>63201</v>
          </cell>
          <cell r="I31">
            <v>12058</v>
          </cell>
          <cell r="J31">
            <v>5.24</v>
          </cell>
          <cell r="K31">
            <v>6.8947368421052637</v>
          </cell>
          <cell r="L31">
            <v>66526.894736842107</v>
          </cell>
        </row>
        <row r="32">
          <cell r="A32">
            <v>39052</v>
          </cell>
          <cell r="B32">
            <v>15</v>
          </cell>
          <cell r="C32">
            <v>32.76915113871636</v>
          </cell>
          <cell r="D32">
            <v>1.0506249999999999</v>
          </cell>
          <cell r="E32">
            <v>0.76</v>
          </cell>
          <cell r="F32">
            <v>26.17</v>
          </cell>
          <cell r="G32">
            <v>161</v>
          </cell>
          <cell r="H32">
            <v>63201</v>
          </cell>
          <cell r="I32">
            <v>12058</v>
          </cell>
          <cell r="J32">
            <v>5.24</v>
          </cell>
          <cell r="K32">
            <v>6.8947368421052637</v>
          </cell>
          <cell r="L32">
            <v>66526.894736842107</v>
          </cell>
        </row>
        <row r="33">
          <cell r="A33">
            <v>39083</v>
          </cell>
          <cell r="B33">
            <v>15</v>
          </cell>
          <cell r="C33">
            <v>32.76915113871636</v>
          </cell>
          <cell r="D33">
            <v>1.0506249999999999</v>
          </cell>
          <cell r="E33">
            <v>0.76</v>
          </cell>
          <cell r="F33">
            <v>26.17</v>
          </cell>
          <cell r="G33">
            <v>161</v>
          </cell>
          <cell r="H33">
            <v>63201</v>
          </cell>
          <cell r="I33">
            <v>12017</v>
          </cell>
          <cell r="J33">
            <v>5.26</v>
          </cell>
          <cell r="K33">
            <v>6.9210526315789469</v>
          </cell>
          <cell r="L33">
            <v>66526.894736842107</v>
          </cell>
        </row>
        <row r="34">
          <cell r="A34">
            <v>39114</v>
          </cell>
          <cell r="B34">
            <v>15</v>
          </cell>
          <cell r="C34">
            <v>32.76915113871636</v>
          </cell>
          <cell r="D34">
            <v>1.0506249999999999</v>
          </cell>
          <cell r="E34">
            <v>0.76</v>
          </cell>
          <cell r="F34">
            <v>26.17</v>
          </cell>
          <cell r="G34">
            <v>161</v>
          </cell>
          <cell r="H34">
            <v>63201</v>
          </cell>
          <cell r="I34">
            <v>11996</v>
          </cell>
          <cell r="J34">
            <v>5.27</v>
          </cell>
          <cell r="K34">
            <v>6.9342105263157885</v>
          </cell>
          <cell r="L34">
            <v>66526.894736842107</v>
          </cell>
        </row>
        <row r="35">
          <cell r="A35">
            <v>39142</v>
          </cell>
          <cell r="B35">
            <v>15</v>
          </cell>
          <cell r="C35">
            <v>32.76915113871636</v>
          </cell>
          <cell r="D35">
            <v>1.0506249999999999</v>
          </cell>
          <cell r="E35">
            <v>0.76</v>
          </cell>
          <cell r="F35">
            <v>26.17</v>
          </cell>
          <cell r="G35">
            <v>161</v>
          </cell>
          <cell r="H35">
            <v>63201</v>
          </cell>
          <cell r="I35">
            <v>12029</v>
          </cell>
          <cell r="J35">
            <v>5.25</v>
          </cell>
          <cell r="K35">
            <v>6.9078947368421053</v>
          </cell>
          <cell r="L35">
            <v>66526.894736842107</v>
          </cell>
        </row>
        <row r="36">
          <cell r="A36">
            <v>39173</v>
          </cell>
          <cell r="B36">
            <v>15</v>
          </cell>
          <cell r="C36">
            <v>32.76915113871636</v>
          </cell>
          <cell r="D36">
            <v>1.0506249999999999</v>
          </cell>
          <cell r="E36">
            <v>0.76</v>
          </cell>
          <cell r="F36">
            <v>26.17</v>
          </cell>
          <cell r="G36">
            <v>161</v>
          </cell>
          <cell r="H36">
            <v>63201</v>
          </cell>
          <cell r="I36">
            <v>11992</v>
          </cell>
          <cell r="J36">
            <v>5.27</v>
          </cell>
          <cell r="K36">
            <v>6.9342105263157885</v>
          </cell>
          <cell r="L36">
            <v>66526.894736842107</v>
          </cell>
        </row>
        <row r="37">
          <cell r="A37">
            <v>39203</v>
          </cell>
          <cell r="B37">
            <v>15</v>
          </cell>
          <cell r="C37">
            <v>32.76915113871636</v>
          </cell>
          <cell r="D37">
            <v>1.0506249999999999</v>
          </cell>
          <cell r="E37">
            <v>0.76</v>
          </cell>
          <cell r="F37">
            <v>26.17</v>
          </cell>
          <cell r="G37">
            <v>161</v>
          </cell>
          <cell r="H37">
            <v>63201</v>
          </cell>
          <cell r="I37">
            <v>11973</v>
          </cell>
          <cell r="J37">
            <v>5.28</v>
          </cell>
          <cell r="K37">
            <v>6.9473684210526319</v>
          </cell>
          <cell r="L37">
            <v>66526.894736842107</v>
          </cell>
        </row>
        <row r="38">
          <cell r="A38">
            <v>39234</v>
          </cell>
          <cell r="B38">
            <v>20</v>
          </cell>
          <cell r="C38">
            <v>32.76915113871636</v>
          </cell>
          <cell r="D38">
            <v>1.0506249999999999</v>
          </cell>
          <cell r="E38">
            <v>0.76</v>
          </cell>
          <cell r="F38">
            <v>26.17</v>
          </cell>
          <cell r="G38">
            <v>161</v>
          </cell>
          <cell r="H38">
            <v>84267</v>
          </cell>
          <cell r="I38">
            <v>11975</v>
          </cell>
          <cell r="J38">
            <v>7.04</v>
          </cell>
          <cell r="K38">
            <v>9.2631578947368425</v>
          </cell>
          <cell r="L38">
            <v>66526.894736842107</v>
          </cell>
        </row>
        <row r="39">
          <cell r="A39">
            <v>39264</v>
          </cell>
          <cell r="B39">
            <v>20</v>
          </cell>
          <cell r="C39">
            <v>32.76915113871636</v>
          </cell>
          <cell r="D39">
            <v>1.0506249999999999</v>
          </cell>
          <cell r="E39">
            <v>0.76</v>
          </cell>
          <cell r="F39">
            <v>26.17</v>
          </cell>
          <cell r="G39">
            <v>161</v>
          </cell>
          <cell r="H39">
            <v>84267</v>
          </cell>
          <cell r="I39">
            <v>12052</v>
          </cell>
          <cell r="J39">
            <v>6.99</v>
          </cell>
          <cell r="K39">
            <v>9.1973684210526319</v>
          </cell>
          <cell r="L39">
            <v>66526.894736842107</v>
          </cell>
        </row>
        <row r="40">
          <cell r="A40">
            <v>39295</v>
          </cell>
          <cell r="B40">
            <v>20</v>
          </cell>
          <cell r="C40">
            <v>32.76915113871636</v>
          </cell>
          <cell r="D40">
            <v>1.0506249999999999</v>
          </cell>
          <cell r="E40">
            <v>0.76</v>
          </cell>
          <cell r="F40">
            <v>26.17</v>
          </cell>
          <cell r="G40">
            <v>161</v>
          </cell>
          <cell r="H40">
            <v>84267</v>
          </cell>
          <cell r="I40">
            <v>12089</v>
          </cell>
          <cell r="J40">
            <v>6.97</v>
          </cell>
          <cell r="K40">
            <v>9.1710526315789469</v>
          </cell>
          <cell r="L40">
            <v>66526.894736842107</v>
          </cell>
        </row>
        <row r="41">
          <cell r="A41">
            <v>39326</v>
          </cell>
          <cell r="B41">
            <v>20</v>
          </cell>
          <cell r="C41">
            <v>32.76915113871636</v>
          </cell>
          <cell r="D41">
            <v>1.0506249999999999</v>
          </cell>
          <cell r="E41">
            <v>0.76</v>
          </cell>
          <cell r="F41">
            <v>26.17</v>
          </cell>
          <cell r="G41">
            <v>161</v>
          </cell>
          <cell r="H41">
            <v>84267</v>
          </cell>
          <cell r="I41">
            <v>12040</v>
          </cell>
          <cell r="J41">
            <v>7</v>
          </cell>
          <cell r="K41">
            <v>9.2105263157894743</v>
          </cell>
          <cell r="L41">
            <v>66526.894736842107</v>
          </cell>
        </row>
        <row r="42">
          <cell r="A42">
            <v>39356</v>
          </cell>
          <cell r="B42">
            <v>20</v>
          </cell>
          <cell r="C42">
            <v>32.76915113871636</v>
          </cell>
          <cell r="D42">
            <v>1.0768906249999999</v>
          </cell>
          <cell r="E42">
            <v>0.76</v>
          </cell>
          <cell r="F42">
            <v>26.82</v>
          </cell>
          <cell r="G42">
            <v>161</v>
          </cell>
          <cell r="H42">
            <v>86360</v>
          </cell>
          <cell r="I42">
            <v>12030</v>
          </cell>
          <cell r="J42">
            <v>7.18</v>
          </cell>
          <cell r="K42">
            <v>9.4473684210526319</v>
          </cell>
          <cell r="L42">
            <v>68179.263157894748</v>
          </cell>
        </row>
        <row r="43">
          <cell r="A43">
            <v>39387</v>
          </cell>
          <cell r="B43">
            <v>20</v>
          </cell>
          <cell r="C43">
            <v>32.76915113871636</v>
          </cell>
          <cell r="D43">
            <v>1.0768906249999999</v>
          </cell>
          <cell r="E43">
            <v>0.76</v>
          </cell>
          <cell r="F43">
            <v>26.82</v>
          </cell>
          <cell r="G43">
            <v>161</v>
          </cell>
          <cell r="H43">
            <v>86360</v>
          </cell>
          <cell r="I43">
            <v>12030</v>
          </cell>
          <cell r="J43">
            <v>7.18</v>
          </cell>
          <cell r="K43">
            <v>9.4473684210526319</v>
          </cell>
          <cell r="L43">
            <v>68179.263157894748</v>
          </cell>
        </row>
        <row r="44">
          <cell r="A44">
            <v>39417</v>
          </cell>
          <cell r="B44">
            <v>20</v>
          </cell>
          <cell r="C44">
            <v>32.76915113871636</v>
          </cell>
          <cell r="D44">
            <v>1.0768906249999999</v>
          </cell>
          <cell r="E44">
            <v>0.76</v>
          </cell>
          <cell r="F44">
            <v>26.82</v>
          </cell>
          <cell r="G44">
            <v>161</v>
          </cell>
          <cell r="H44">
            <v>86360</v>
          </cell>
          <cell r="I44">
            <v>12038</v>
          </cell>
          <cell r="J44">
            <v>7.17</v>
          </cell>
          <cell r="K44">
            <v>9.4342105263157894</v>
          </cell>
          <cell r="L44">
            <v>68179.263157894748</v>
          </cell>
        </row>
        <row r="45">
          <cell r="A45">
            <v>39448</v>
          </cell>
          <cell r="B45">
            <v>20</v>
          </cell>
          <cell r="C45">
            <v>32.76915113871636</v>
          </cell>
          <cell r="D45">
            <v>1.0768906249999999</v>
          </cell>
          <cell r="E45">
            <v>0.76</v>
          </cell>
          <cell r="F45">
            <v>26.82</v>
          </cell>
          <cell r="G45">
            <v>161</v>
          </cell>
          <cell r="H45">
            <v>86360</v>
          </cell>
          <cell r="I45">
            <v>12107</v>
          </cell>
          <cell r="J45">
            <v>7.13</v>
          </cell>
          <cell r="K45">
            <v>9.3815789473684212</v>
          </cell>
          <cell r="L45">
            <v>68179.263157894748</v>
          </cell>
        </row>
        <row r="46">
          <cell r="A46">
            <v>39479</v>
          </cell>
          <cell r="B46">
            <v>20</v>
          </cell>
          <cell r="C46">
            <v>32.76915113871636</v>
          </cell>
          <cell r="D46">
            <v>1.0768906249999999</v>
          </cell>
          <cell r="E46">
            <v>0.76</v>
          </cell>
          <cell r="F46">
            <v>26.82</v>
          </cell>
          <cell r="G46">
            <v>161</v>
          </cell>
          <cell r="H46">
            <v>86360</v>
          </cell>
          <cell r="I46">
            <v>12099</v>
          </cell>
          <cell r="J46">
            <v>7.14</v>
          </cell>
          <cell r="K46">
            <v>9.3947368421052619</v>
          </cell>
          <cell r="L46">
            <v>68179.263157894748</v>
          </cell>
        </row>
        <row r="47">
          <cell r="A47">
            <v>39508</v>
          </cell>
          <cell r="B47">
            <v>20</v>
          </cell>
          <cell r="C47">
            <v>32.76915113871636</v>
          </cell>
          <cell r="D47">
            <v>1.0768906249999999</v>
          </cell>
          <cell r="E47">
            <v>0.76</v>
          </cell>
          <cell r="F47">
            <v>26.82</v>
          </cell>
          <cell r="G47">
            <v>161</v>
          </cell>
          <cell r="H47">
            <v>86360</v>
          </cell>
          <cell r="I47">
            <v>12090</v>
          </cell>
          <cell r="J47">
            <v>7.14</v>
          </cell>
          <cell r="K47">
            <v>9.3947368421052619</v>
          </cell>
          <cell r="L47">
            <v>68179.263157894748</v>
          </cell>
        </row>
        <row r="48">
          <cell r="A48">
            <v>39539</v>
          </cell>
          <cell r="B48">
            <v>20</v>
          </cell>
          <cell r="C48">
            <v>32.76915113871636</v>
          </cell>
          <cell r="D48">
            <v>1.0768906249999999</v>
          </cell>
          <cell r="E48">
            <v>0.76</v>
          </cell>
          <cell r="F48">
            <v>26.82</v>
          </cell>
          <cell r="G48">
            <v>161</v>
          </cell>
          <cell r="H48">
            <v>86360</v>
          </cell>
          <cell r="I48">
            <v>12151</v>
          </cell>
          <cell r="J48">
            <v>7.11</v>
          </cell>
          <cell r="K48">
            <v>9.3552631578947363</v>
          </cell>
          <cell r="L48">
            <v>68179.263157894748</v>
          </cell>
        </row>
        <row r="49">
          <cell r="A49">
            <v>39569</v>
          </cell>
          <cell r="B49">
            <v>20</v>
          </cell>
          <cell r="C49">
            <v>32.76915113871636</v>
          </cell>
          <cell r="D49">
            <v>1.0768906249999999</v>
          </cell>
          <cell r="E49">
            <v>0.76</v>
          </cell>
          <cell r="F49">
            <v>26.82</v>
          </cell>
          <cell r="G49">
            <v>161</v>
          </cell>
          <cell r="H49">
            <v>86360</v>
          </cell>
          <cell r="I49">
            <v>12143</v>
          </cell>
          <cell r="J49">
            <v>7.11</v>
          </cell>
          <cell r="K49">
            <v>9.3552631578947363</v>
          </cell>
          <cell r="L49">
            <v>68179.263157894748</v>
          </cell>
        </row>
        <row r="50">
          <cell r="A50">
            <v>39600</v>
          </cell>
          <cell r="B50">
            <v>20</v>
          </cell>
          <cell r="C50">
            <v>32.76915113871636</v>
          </cell>
          <cell r="D50">
            <v>1.0768906249999999</v>
          </cell>
          <cell r="E50">
            <v>0.76</v>
          </cell>
          <cell r="F50">
            <v>26.82</v>
          </cell>
          <cell r="G50">
            <v>161</v>
          </cell>
          <cell r="H50">
            <v>86360</v>
          </cell>
          <cell r="I50">
            <v>12145</v>
          </cell>
          <cell r="J50">
            <v>7.11</v>
          </cell>
          <cell r="K50">
            <v>9.3552631578947363</v>
          </cell>
          <cell r="L50">
            <v>68179.263157894748</v>
          </cell>
        </row>
        <row r="51">
          <cell r="A51">
            <v>39630</v>
          </cell>
          <cell r="B51">
            <v>20</v>
          </cell>
          <cell r="C51">
            <v>32.76915113871636</v>
          </cell>
          <cell r="D51">
            <v>1.0768906249999999</v>
          </cell>
          <cell r="E51">
            <v>0.76</v>
          </cell>
          <cell r="F51">
            <v>26.82</v>
          </cell>
          <cell r="G51">
            <v>161</v>
          </cell>
          <cell r="H51">
            <v>86360</v>
          </cell>
          <cell r="I51">
            <v>12127</v>
          </cell>
          <cell r="J51">
            <v>7.12</v>
          </cell>
          <cell r="K51">
            <v>9.3684210526315788</v>
          </cell>
          <cell r="L51">
            <v>68179.263157894748</v>
          </cell>
        </row>
        <row r="52">
          <cell r="A52">
            <v>39661</v>
          </cell>
          <cell r="B52">
            <v>20</v>
          </cell>
          <cell r="C52">
            <v>32.76915113871636</v>
          </cell>
          <cell r="D52">
            <v>1.0768906249999999</v>
          </cell>
          <cell r="E52">
            <v>0.76</v>
          </cell>
          <cell r="F52">
            <v>26.82</v>
          </cell>
          <cell r="G52">
            <v>161</v>
          </cell>
          <cell r="H52">
            <v>86360</v>
          </cell>
          <cell r="I52">
            <v>12122</v>
          </cell>
          <cell r="J52">
            <v>7.12</v>
          </cell>
          <cell r="K52">
            <v>9.3684210526315788</v>
          </cell>
          <cell r="L52">
            <v>68179.263157894748</v>
          </cell>
        </row>
        <row r="53">
          <cell r="A53">
            <v>39692</v>
          </cell>
          <cell r="B53">
            <v>20</v>
          </cell>
          <cell r="C53">
            <v>32.76915113871636</v>
          </cell>
          <cell r="D53">
            <v>1.0768906249999999</v>
          </cell>
          <cell r="E53">
            <v>0.76</v>
          </cell>
          <cell r="F53">
            <v>26.82</v>
          </cell>
          <cell r="G53">
            <v>161</v>
          </cell>
          <cell r="H53">
            <v>86360</v>
          </cell>
          <cell r="I53">
            <v>12118</v>
          </cell>
          <cell r="J53">
            <v>7.13</v>
          </cell>
          <cell r="K53">
            <v>9.3815789473684212</v>
          </cell>
          <cell r="L53">
            <v>68179.263157894748</v>
          </cell>
        </row>
        <row r="54">
          <cell r="A54">
            <v>39722</v>
          </cell>
          <cell r="B54">
            <v>20</v>
          </cell>
          <cell r="C54">
            <v>32.76915113871636</v>
          </cell>
          <cell r="D54">
            <v>1.1038128906249998</v>
          </cell>
          <cell r="E54">
            <v>0.76</v>
          </cell>
          <cell r="F54">
            <v>27.49</v>
          </cell>
          <cell r="G54">
            <v>161</v>
          </cell>
          <cell r="H54">
            <v>88518</v>
          </cell>
          <cell r="I54">
            <v>12161</v>
          </cell>
          <cell r="J54">
            <v>7.28</v>
          </cell>
          <cell r="K54">
            <v>9.5789473684210531</v>
          </cell>
          <cell r="L54">
            <v>69882.473684210519</v>
          </cell>
        </row>
        <row r="55">
          <cell r="A55">
            <v>39753</v>
          </cell>
          <cell r="B55">
            <v>25</v>
          </cell>
          <cell r="C55">
            <v>32.76915113871636</v>
          </cell>
          <cell r="D55">
            <v>1.1038128906249998</v>
          </cell>
          <cell r="E55">
            <v>0.76</v>
          </cell>
          <cell r="F55">
            <v>27.49</v>
          </cell>
          <cell r="G55">
            <v>161</v>
          </cell>
          <cell r="H55">
            <v>110647</v>
          </cell>
          <cell r="I55">
            <v>12150</v>
          </cell>
          <cell r="J55">
            <v>9.11</v>
          </cell>
          <cell r="K55">
            <v>11.986842105263158</v>
          </cell>
          <cell r="L55">
            <v>69882.473684210519</v>
          </cell>
        </row>
        <row r="56">
          <cell r="A56">
            <v>39783</v>
          </cell>
          <cell r="B56">
            <v>25</v>
          </cell>
          <cell r="C56">
            <v>32.76915113871636</v>
          </cell>
          <cell r="D56">
            <v>1.1038128906249998</v>
          </cell>
          <cell r="E56">
            <v>0.76</v>
          </cell>
          <cell r="F56">
            <v>27.49</v>
          </cell>
          <cell r="G56">
            <v>161</v>
          </cell>
          <cell r="H56">
            <v>110647</v>
          </cell>
          <cell r="I56">
            <v>12141</v>
          </cell>
          <cell r="J56">
            <v>9.11</v>
          </cell>
          <cell r="K56">
            <v>11.986842105263158</v>
          </cell>
          <cell r="L56">
            <v>69882.473684210519</v>
          </cell>
        </row>
        <row r="57">
          <cell r="A57">
            <v>39814</v>
          </cell>
          <cell r="B57">
            <v>25</v>
          </cell>
          <cell r="C57">
            <v>32.76915113871636</v>
          </cell>
          <cell r="D57">
            <v>1.1038128906249998</v>
          </cell>
          <cell r="E57">
            <v>0.76</v>
          </cell>
          <cell r="F57">
            <v>27.49</v>
          </cell>
          <cell r="G57">
            <v>161</v>
          </cell>
          <cell r="H57">
            <v>110647</v>
          </cell>
          <cell r="I57">
            <v>12201</v>
          </cell>
          <cell r="J57">
            <v>9.07</v>
          </cell>
          <cell r="K57">
            <v>11.934210526315789</v>
          </cell>
          <cell r="L57">
            <v>69882.473684210519</v>
          </cell>
        </row>
        <row r="58">
          <cell r="A58">
            <v>39845</v>
          </cell>
          <cell r="B58">
            <v>25</v>
          </cell>
          <cell r="C58">
            <v>32.76915113871636</v>
          </cell>
          <cell r="D58">
            <v>1.1038128906249998</v>
          </cell>
          <cell r="E58">
            <v>0.76</v>
          </cell>
          <cell r="F58">
            <v>27.49</v>
          </cell>
          <cell r="G58">
            <v>161</v>
          </cell>
          <cell r="H58">
            <v>110647</v>
          </cell>
          <cell r="I58">
            <v>12289</v>
          </cell>
          <cell r="J58">
            <v>9</v>
          </cell>
          <cell r="K58">
            <v>11.842105263157894</v>
          </cell>
          <cell r="L58">
            <v>69882.473684210519</v>
          </cell>
        </row>
        <row r="59">
          <cell r="A59">
            <v>39873</v>
          </cell>
          <cell r="B59">
            <v>25</v>
          </cell>
          <cell r="C59">
            <v>32.76915113871636</v>
          </cell>
          <cell r="D59">
            <v>1.1038128906249998</v>
          </cell>
          <cell r="E59">
            <v>0.76</v>
          </cell>
          <cell r="F59">
            <v>27.49</v>
          </cell>
          <cell r="G59">
            <v>161</v>
          </cell>
          <cell r="H59">
            <v>110647</v>
          </cell>
          <cell r="I59">
            <v>12330</v>
          </cell>
          <cell r="J59">
            <v>8.9700000000000006</v>
          </cell>
          <cell r="K59">
            <v>11.80263157894737</v>
          </cell>
          <cell r="L59">
            <v>69882.473684210519</v>
          </cell>
        </row>
        <row r="60">
          <cell r="A60">
            <v>39904</v>
          </cell>
          <cell r="B60">
            <v>25</v>
          </cell>
          <cell r="C60">
            <v>32.76915113871636</v>
          </cell>
          <cell r="D60">
            <v>1.1038128906249998</v>
          </cell>
          <cell r="E60">
            <v>0.76</v>
          </cell>
          <cell r="F60">
            <v>27.49</v>
          </cell>
          <cell r="G60">
            <v>161</v>
          </cell>
          <cell r="H60">
            <v>110647</v>
          </cell>
          <cell r="I60">
            <v>12325</v>
          </cell>
          <cell r="J60">
            <v>8.98</v>
          </cell>
          <cell r="K60">
            <v>11.815789473684211</v>
          </cell>
          <cell r="L60">
            <v>69882.473684210519</v>
          </cell>
        </row>
        <row r="61">
          <cell r="A61">
            <v>39934</v>
          </cell>
          <cell r="B61">
            <v>25</v>
          </cell>
          <cell r="C61">
            <v>32.76915113871636</v>
          </cell>
          <cell r="D61">
            <v>1.1038128906249998</v>
          </cell>
          <cell r="E61">
            <v>0.76</v>
          </cell>
          <cell r="F61">
            <v>27.49</v>
          </cell>
          <cell r="G61">
            <v>161</v>
          </cell>
          <cell r="H61">
            <v>110647</v>
          </cell>
          <cell r="I61">
            <v>12317</v>
          </cell>
          <cell r="J61">
            <v>8.98</v>
          </cell>
          <cell r="K61">
            <v>11.815789473684211</v>
          </cell>
          <cell r="L61">
            <v>69882.473684210519</v>
          </cell>
        </row>
        <row r="62">
          <cell r="A62">
            <v>39965</v>
          </cell>
          <cell r="B62">
            <v>25</v>
          </cell>
          <cell r="C62">
            <v>32.76915113871636</v>
          </cell>
          <cell r="D62">
            <v>1.1038128906249998</v>
          </cell>
          <cell r="E62">
            <v>0.76</v>
          </cell>
          <cell r="F62">
            <v>27.49</v>
          </cell>
          <cell r="G62">
            <v>161</v>
          </cell>
          <cell r="H62">
            <v>110647</v>
          </cell>
          <cell r="I62">
            <v>12307</v>
          </cell>
          <cell r="J62">
            <v>8.99</v>
          </cell>
          <cell r="K62">
            <v>11.828947368421053</v>
          </cell>
          <cell r="L62">
            <v>69882.473684210519</v>
          </cell>
        </row>
        <row r="63">
          <cell r="A63">
            <v>39995</v>
          </cell>
          <cell r="B63">
            <v>25</v>
          </cell>
          <cell r="C63">
            <v>32.76915113871636</v>
          </cell>
          <cell r="D63">
            <v>1.1038128906249998</v>
          </cell>
          <cell r="E63">
            <v>0.76</v>
          </cell>
          <cell r="F63">
            <v>27.49</v>
          </cell>
          <cell r="G63">
            <v>161</v>
          </cell>
          <cell r="H63">
            <v>110647</v>
          </cell>
          <cell r="I63">
            <v>12293</v>
          </cell>
          <cell r="J63">
            <v>9</v>
          </cell>
          <cell r="K63">
            <v>11.842105263157894</v>
          </cell>
          <cell r="L63">
            <v>69882.473684210519</v>
          </cell>
        </row>
        <row r="64">
          <cell r="A64">
            <v>40026</v>
          </cell>
          <cell r="B64">
            <v>25</v>
          </cell>
          <cell r="C64">
            <v>32.76915113871636</v>
          </cell>
          <cell r="D64">
            <v>1.1038128906249998</v>
          </cell>
          <cell r="E64">
            <v>0.76</v>
          </cell>
          <cell r="F64">
            <v>27.49</v>
          </cell>
          <cell r="G64">
            <v>161</v>
          </cell>
          <cell r="H64">
            <v>110647</v>
          </cell>
          <cell r="I64">
            <v>12288</v>
          </cell>
          <cell r="J64">
            <v>9</v>
          </cell>
          <cell r="K64">
            <v>11.842105263157894</v>
          </cell>
          <cell r="L64">
            <v>69882.473684210519</v>
          </cell>
        </row>
        <row r="65">
          <cell r="A65">
            <v>40057</v>
          </cell>
          <cell r="B65">
            <v>30</v>
          </cell>
          <cell r="C65">
            <v>32.76915113871636</v>
          </cell>
          <cell r="D65">
            <v>1.1038128906249998</v>
          </cell>
          <cell r="E65">
            <v>0.76</v>
          </cell>
          <cell r="F65">
            <v>27.49</v>
          </cell>
          <cell r="G65">
            <v>161</v>
          </cell>
          <cell r="H65">
            <v>132777</v>
          </cell>
          <cell r="I65">
            <v>12350</v>
          </cell>
          <cell r="J65">
            <v>10.75</v>
          </cell>
          <cell r="K65">
            <v>14.144736842105264</v>
          </cell>
          <cell r="L65">
            <v>69882.473684210519</v>
          </cell>
        </row>
        <row r="66">
          <cell r="A66">
            <v>40087</v>
          </cell>
          <cell r="B66">
            <v>30</v>
          </cell>
          <cell r="C66">
            <v>32.76915113871636</v>
          </cell>
          <cell r="D66">
            <v>1.1038128906249998</v>
          </cell>
          <cell r="E66">
            <v>0.76</v>
          </cell>
          <cell r="F66">
            <v>27.49</v>
          </cell>
          <cell r="G66">
            <v>161</v>
          </cell>
          <cell r="H66">
            <v>132777</v>
          </cell>
          <cell r="I66">
            <v>12339</v>
          </cell>
          <cell r="J66">
            <v>10.76</v>
          </cell>
          <cell r="K66">
            <v>14.157894736842104</v>
          </cell>
          <cell r="L66">
            <v>69882.473684210519</v>
          </cell>
        </row>
        <row r="67">
          <cell r="A67">
            <v>40118</v>
          </cell>
          <cell r="B67">
            <v>30</v>
          </cell>
          <cell r="C67">
            <v>32.76915113871636</v>
          </cell>
          <cell r="D67">
            <v>1.1038128906249998</v>
          </cell>
          <cell r="E67">
            <v>0.76</v>
          </cell>
          <cell r="F67">
            <v>27.49</v>
          </cell>
          <cell r="G67">
            <v>161</v>
          </cell>
          <cell r="H67">
            <v>132777</v>
          </cell>
          <cell r="I67">
            <v>12337</v>
          </cell>
          <cell r="J67">
            <v>10.76</v>
          </cell>
          <cell r="K67">
            <v>14.157894736842104</v>
          </cell>
          <cell r="L67">
            <v>69882.473684210519</v>
          </cell>
        </row>
        <row r="68">
          <cell r="A68">
            <v>40148</v>
          </cell>
          <cell r="B68">
            <v>30</v>
          </cell>
          <cell r="C68">
            <v>32.76915113871636</v>
          </cell>
          <cell r="D68">
            <v>1.1038128906249998</v>
          </cell>
          <cell r="E68">
            <v>0.76</v>
          </cell>
          <cell r="F68">
            <v>27.49</v>
          </cell>
          <cell r="G68">
            <v>161</v>
          </cell>
          <cell r="H68">
            <v>132777</v>
          </cell>
          <cell r="I68">
            <v>12334</v>
          </cell>
          <cell r="J68">
            <v>10.77</v>
          </cell>
          <cell r="K68">
            <v>14.171052631578947</v>
          </cell>
          <cell r="L68">
            <v>69882.473684210519</v>
          </cell>
        </row>
        <row r="69">
          <cell r="A69">
            <v>40179</v>
          </cell>
          <cell r="B69">
            <v>30</v>
          </cell>
          <cell r="C69">
            <v>32.76915113871636</v>
          </cell>
          <cell r="D69">
            <v>1.1038128906249998</v>
          </cell>
          <cell r="E69">
            <v>0.76</v>
          </cell>
          <cell r="F69">
            <v>27.49</v>
          </cell>
          <cell r="G69">
            <v>161</v>
          </cell>
          <cell r="H69">
            <v>132777</v>
          </cell>
          <cell r="I69">
            <v>12348</v>
          </cell>
          <cell r="J69">
            <v>10.75</v>
          </cell>
          <cell r="K69">
            <v>14.144736842105264</v>
          </cell>
          <cell r="L69">
            <v>69882.473684210519</v>
          </cell>
        </row>
        <row r="70">
          <cell r="A70">
            <v>40210</v>
          </cell>
          <cell r="B70">
            <v>30</v>
          </cell>
          <cell r="C70">
            <v>32.76915113871636</v>
          </cell>
          <cell r="D70">
            <v>1.1038128906249998</v>
          </cell>
          <cell r="E70">
            <v>0.76</v>
          </cell>
          <cell r="F70">
            <v>27.49</v>
          </cell>
          <cell r="G70">
            <v>161</v>
          </cell>
          <cell r="H70">
            <v>132777</v>
          </cell>
          <cell r="I70">
            <v>12357</v>
          </cell>
          <cell r="J70">
            <v>10.75</v>
          </cell>
          <cell r="K70">
            <v>14.144736842105264</v>
          </cell>
          <cell r="L70">
            <v>69882.473684210519</v>
          </cell>
        </row>
        <row r="71">
          <cell r="A71">
            <v>40238</v>
          </cell>
          <cell r="B71">
            <v>30</v>
          </cell>
          <cell r="C71">
            <v>32.76915113871636</v>
          </cell>
          <cell r="D71">
            <v>1.1038128906249998</v>
          </cell>
          <cell r="E71">
            <v>0.76</v>
          </cell>
          <cell r="F71">
            <v>27.49</v>
          </cell>
          <cell r="G71">
            <v>161</v>
          </cell>
          <cell r="H71">
            <v>132777</v>
          </cell>
          <cell r="I71">
            <v>12352</v>
          </cell>
          <cell r="J71">
            <v>10.75</v>
          </cell>
          <cell r="K71">
            <v>14.144736842105264</v>
          </cell>
          <cell r="L71">
            <v>69882.473684210519</v>
          </cell>
        </row>
        <row r="72">
          <cell r="A72">
            <v>40269</v>
          </cell>
          <cell r="B72">
            <v>30</v>
          </cell>
          <cell r="C72">
            <v>32.76915113871636</v>
          </cell>
          <cell r="D72">
            <v>1.1038128906249998</v>
          </cell>
          <cell r="E72">
            <v>0.76</v>
          </cell>
          <cell r="F72">
            <v>27.49</v>
          </cell>
          <cell r="G72">
            <v>161</v>
          </cell>
          <cell r="H72">
            <v>132777</v>
          </cell>
          <cell r="I72">
            <v>12348</v>
          </cell>
          <cell r="J72">
            <v>10.75</v>
          </cell>
          <cell r="K72">
            <v>14.144736842105264</v>
          </cell>
          <cell r="L72">
            <v>69882.473684210519</v>
          </cell>
        </row>
        <row r="73">
          <cell r="A73">
            <v>40299</v>
          </cell>
          <cell r="B73">
            <v>30</v>
          </cell>
          <cell r="C73">
            <v>32.76915113871636</v>
          </cell>
          <cell r="D73">
            <v>1.1038128906249998</v>
          </cell>
          <cell r="E73">
            <v>0.76</v>
          </cell>
          <cell r="F73">
            <v>27.49</v>
          </cell>
          <cell r="G73">
            <v>161</v>
          </cell>
          <cell r="H73">
            <v>132777</v>
          </cell>
          <cell r="I73">
            <v>12347</v>
          </cell>
          <cell r="J73">
            <v>10.75</v>
          </cell>
          <cell r="K73">
            <v>14.144736842105264</v>
          </cell>
          <cell r="L73">
            <v>69882.473684210519</v>
          </cell>
        </row>
        <row r="74">
          <cell r="A74">
            <v>40330</v>
          </cell>
          <cell r="B74">
            <v>30</v>
          </cell>
          <cell r="C74">
            <v>32.76915113871636</v>
          </cell>
          <cell r="D74">
            <v>1.1038128906249998</v>
          </cell>
          <cell r="E74">
            <v>0.76</v>
          </cell>
          <cell r="F74">
            <v>27.49</v>
          </cell>
          <cell r="G74">
            <v>161</v>
          </cell>
          <cell r="H74">
            <v>132777</v>
          </cell>
          <cell r="I74">
            <v>12346</v>
          </cell>
          <cell r="J74">
            <v>10.75</v>
          </cell>
          <cell r="K74">
            <v>14.144736842105264</v>
          </cell>
          <cell r="L74">
            <v>69882.473684210519</v>
          </cell>
        </row>
      </sheetData>
      <sheetData sheetId="23" refreshError="1">
        <row r="1">
          <cell r="A1" t="str">
            <v>Lane Cove Direct Labour (USD)</v>
          </cell>
        </row>
        <row r="2">
          <cell r="A2" t="str">
            <v xml:space="preserve">Note: there are NO data entry cells </v>
          </cell>
        </row>
        <row r="4">
          <cell r="B4" t="str">
            <v>Prod</v>
          </cell>
          <cell r="C4" t="str">
            <v>Sales</v>
          </cell>
          <cell r="D4" t="str">
            <v>Yield Loss</v>
          </cell>
          <cell r="E4" t="str">
            <v>Non Sales</v>
          </cell>
          <cell r="F4" t="str">
            <v>Inv Chg</v>
          </cell>
          <cell r="H4" t="str">
            <v>DL Std</v>
          </cell>
          <cell r="I4" t="str">
            <v>DL UPC</v>
          </cell>
          <cell r="K4" t="str">
            <v>COS @ Std</v>
          </cell>
          <cell r="L4" t="str">
            <v>Prod Var</v>
          </cell>
          <cell r="M4" t="str">
            <v>Yield Loss @ Std</v>
          </cell>
          <cell r="N4" t="str">
            <v>Non Sales @ Std</v>
          </cell>
          <cell r="O4" t="str">
            <v>Inv Chg @ Std</v>
          </cell>
          <cell r="Q4" t="str">
            <v>Prod @  UPC</v>
          </cell>
          <cell r="R4" t="str">
            <v>Check</v>
          </cell>
        </row>
        <row r="5">
          <cell r="A5" t="str">
            <v>Periods</v>
          </cell>
          <cell r="B5" t="str">
            <v>Units</v>
          </cell>
          <cell r="C5" t="str">
            <v>Units</v>
          </cell>
          <cell r="D5" t="str">
            <v>Units</v>
          </cell>
          <cell r="E5" t="str">
            <v>Units</v>
          </cell>
          <cell r="F5" t="str">
            <v>Units</v>
          </cell>
          <cell r="H5" t="str">
            <v>USD</v>
          </cell>
          <cell r="I5" t="str">
            <v>USD</v>
          </cell>
        </row>
        <row r="6">
          <cell r="A6">
            <v>38261</v>
          </cell>
          <cell r="B6">
            <v>5254</v>
          </cell>
          <cell r="C6">
            <v>0</v>
          </cell>
          <cell r="D6">
            <v>1254</v>
          </cell>
          <cell r="E6">
            <v>4000</v>
          </cell>
          <cell r="F6">
            <v>0</v>
          </cell>
          <cell r="H6">
            <v>0.64100000000000001</v>
          </cell>
          <cell r="I6">
            <v>24.93</v>
          </cell>
          <cell r="K6">
            <v>0</v>
          </cell>
          <cell r="L6">
            <v>127614</v>
          </cell>
          <cell r="M6">
            <v>804</v>
          </cell>
          <cell r="N6">
            <v>2564</v>
          </cell>
          <cell r="O6">
            <v>0</v>
          </cell>
          <cell r="Q6">
            <v>130982</v>
          </cell>
          <cell r="R6">
            <v>0</v>
          </cell>
        </row>
        <row r="7">
          <cell r="A7">
            <v>38292</v>
          </cell>
          <cell r="B7">
            <v>5255</v>
          </cell>
          <cell r="C7">
            <v>0</v>
          </cell>
          <cell r="D7">
            <v>1255</v>
          </cell>
          <cell r="E7">
            <v>4000</v>
          </cell>
          <cell r="F7">
            <v>0</v>
          </cell>
          <cell r="H7">
            <v>0.67200000000000004</v>
          </cell>
          <cell r="I7">
            <v>26.2</v>
          </cell>
          <cell r="K7">
            <v>0</v>
          </cell>
          <cell r="L7">
            <v>134150</v>
          </cell>
          <cell r="M7">
            <v>843</v>
          </cell>
          <cell r="N7">
            <v>2688</v>
          </cell>
          <cell r="O7">
            <v>0</v>
          </cell>
          <cell r="Q7">
            <v>137681</v>
          </cell>
          <cell r="R7">
            <v>0</v>
          </cell>
        </row>
        <row r="8">
          <cell r="A8">
            <v>38322</v>
          </cell>
          <cell r="B8">
            <v>5234</v>
          </cell>
          <cell r="C8">
            <v>0</v>
          </cell>
          <cell r="D8">
            <v>1234</v>
          </cell>
          <cell r="E8">
            <v>4000</v>
          </cell>
          <cell r="F8">
            <v>0</v>
          </cell>
          <cell r="H8">
            <v>0.66800000000000004</v>
          </cell>
          <cell r="I8">
            <v>25.54</v>
          </cell>
          <cell r="K8">
            <v>0</v>
          </cell>
          <cell r="L8">
            <v>130180</v>
          </cell>
          <cell r="M8">
            <v>824</v>
          </cell>
          <cell r="N8">
            <v>2672</v>
          </cell>
          <cell r="O8">
            <v>0</v>
          </cell>
          <cell r="Q8">
            <v>133676</v>
          </cell>
          <cell r="R8">
            <v>0</v>
          </cell>
        </row>
        <row r="9">
          <cell r="A9">
            <v>38353</v>
          </cell>
          <cell r="B9">
            <v>5245</v>
          </cell>
          <cell r="C9">
            <v>0</v>
          </cell>
          <cell r="D9">
            <v>1245</v>
          </cell>
          <cell r="E9">
            <v>4000</v>
          </cell>
          <cell r="F9">
            <v>0</v>
          </cell>
          <cell r="H9">
            <v>0.67</v>
          </cell>
          <cell r="I9">
            <v>20.05</v>
          </cell>
          <cell r="K9">
            <v>0</v>
          </cell>
          <cell r="L9">
            <v>101648</v>
          </cell>
          <cell r="M9">
            <v>834</v>
          </cell>
          <cell r="N9">
            <v>2680</v>
          </cell>
          <cell r="O9">
            <v>0</v>
          </cell>
          <cell r="Q9">
            <v>105162</v>
          </cell>
          <cell r="R9">
            <v>0</v>
          </cell>
        </row>
        <row r="10">
          <cell r="A10">
            <v>38384</v>
          </cell>
          <cell r="B10">
            <v>5546</v>
          </cell>
          <cell r="C10">
            <v>0</v>
          </cell>
          <cell r="D10">
            <v>1546</v>
          </cell>
          <cell r="E10">
            <v>4000</v>
          </cell>
          <cell r="F10">
            <v>0</v>
          </cell>
          <cell r="H10">
            <v>0.68899999999999995</v>
          </cell>
          <cell r="I10">
            <v>18.73</v>
          </cell>
          <cell r="K10">
            <v>0</v>
          </cell>
          <cell r="L10">
            <v>100055</v>
          </cell>
          <cell r="M10">
            <v>1065</v>
          </cell>
          <cell r="N10">
            <v>2756</v>
          </cell>
          <cell r="O10">
            <v>0</v>
          </cell>
          <cell r="Q10">
            <v>103877</v>
          </cell>
          <cell r="R10">
            <v>1</v>
          </cell>
        </row>
        <row r="11">
          <cell r="A11">
            <v>38412</v>
          </cell>
          <cell r="B11">
            <v>5029</v>
          </cell>
          <cell r="C11">
            <v>0</v>
          </cell>
          <cell r="D11">
            <v>1029</v>
          </cell>
          <cell r="E11">
            <v>4000</v>
          </cell>
          <cell r="F11">
            <v>0</v>
          </cell>
          <cell r="H11">
            <v>0.68799999999999994</v>
          </cell>
          <cell r="I11">
            <v>19.34</v>
          </cell>
          <cell r="K11">
            <v>0</v>
          </cell>
          <cell r="L11">
            <v>93801</v>
          </cell>
          <cell r="M11">
            <v>708</v>
          </cell>
          <cell r="N11">
            <v>2752</v>
          </cell>
          <cell r="O11">
            <v>0</v>
          </cell>
          <cell r="Q11">
            <v>97261</v>
          </cell>
          <cell r="R11">
            <v>0</v>
          </cell>
        </row>
        <row r="12">
          <cell r="A12">
            <v>38443</v>
          </cell>
          <cell r="B12">
            <v>7725</v>
          </cell>
          <cell r="C12">
            <v>0</v>
          </cell>
          <cell r="D12">
            <v>3725</v>
          </cell>
          <cell r="E12">
            <v>4000</v>
          </cell>
          <cell r="F12">
            <v>0</v>
          </cell>
          <cell r="H12">
            <v>0.68799999999999994</v>
          </cell>
          <cell r="I12">
            <v>11.46</v>
          </cell>
          <cell r="K12">
            <v>0</v>
          </cell>
          <cell r="L12">
            <v>83214</v>
          </cell>
          <cell r="M12">
            <v>2563</v>
          </cell>
          <cell r="N12">
            <v>2752</v>
          </cell>
          <cell r="O12">
            <v>0</v>
          </cell>
          <cell r="Q12">
            <v>88529</v>
          </cell>
          <cell r="R12">
            <v>0</v>
          </cell>
        </row>
        <row r="13">
          <cell r="A13">
            <v>38473</v>
          </cell>
          <cell r="B13">
            <v>6145</v>
          </cell>
          <cell r="C13">
            <v>0</v>
          </cell>
          <cell r="D13">
            <v>2145</v>
          </cell>
          <cell r="E13">
            <v>4000</v>
          </cell>
          <cell r="F13">
            <v>0</v>
          </cell>
          <cell r="H13">
            <v>0.67500000000000004</v>
          </cell>
          <cell r="I13">
            <v>14.21</v>
          </cell>
          <cell r="K13">
            <v>0</v>
          </cell>
          <cell r="L13">
            <v>83173</v>
          </cell>
          <cell r="M13">
            <v>1448</v>
          </cell>
          <cell r="N13">
            <v>2700</v>
          </cell>
          <cell r="O13">
            <v>0</v>
          </cell>
          <cell r="Q13">
            <v>87320</v>
          </cell>
          <cell r="R13">
            <v>-1</v>
          </cell>
        </row>
        <row r="14">
          <cell r="A14">
            <v>38504</v>
          </cell>
          <cell r="B14">
            <v>5354</v>
          </cell>
          <cell r="C14">
            <v>0</v>
          </cell>
          <cell r="D14">
            <v>1354</v>
          </cell>
          <cell r="E14">
            <v>4000</v>
          </cell>
          <cell r="F14">
            <v>0</v>
          </cell>
          <cell r="H14">
            <v>0.66900000000000004</v>
          </cell>
          <cell r="I14">
            <v>16.309999999999999</v>
          </cell>
          <cell r="K14">
            <v>0</v>
          </cell>
          <cell r="L14">
            <v>83742</v>
          </cell>
          <cell r="M14">
            <v>906</v>
          </cell>
          <cell r="N14">
            <v>2676</v>
          </cell>
          <cell r="O14">
            <v>0</v>
          </cell>
          <cell r="Q14">
            <v>87324</v>
          </cell>
          <cell r="R14">
            <v>0</v>
          </cell>
        </row>
        <row r="15">
          <cell r="A15">
            <v>38534</v>
          </cell>
          <cell r="B15">
            <v>5568</v>
          </cell>
          <cell r="C15">
            <v>0</v>
          </cell>
          <cell r="D15">
            <v>1568</v>
          </cell>
          <cell r="E15">
            <v>4000</v>
          </cell>
          <cell r="F15">
            <v>0</v>
          </cell>
          <cell r="H15">
            <v>0.68200000000000005</v>
          </cell>
          <cell r="I15">
            <v>14.42</v>
          </cell>
          <cell r="K15">
            <v>0</v>
          </cell>
          <cell r="L15">
            <v>76493</v>
          </cell>
          <cell r="M15">
            <v>1069</v>
          </cell>
          <cell r="N15">
            <v>2728</v>
          </cell>
          <cell r="O15">
            <v>0</v>
          </cell>
          <cell r="Q15">
            <v>80291</v>
          </cell>
          <cell r="R15">
            <v>1</v>
          </cell>
        </row>
        <row r="16">
          <cell r="A16">
            <v>38565</v>
          </cell>
          <cell r="B16">
            <v>5580</v>
          </cell>
          <cell r="C16">
            <v>0</v>
          </cell>
          <cell r="D16">
            <v>1580</v>
          </cell>
          <cell r="E16">
            <v>4000</v>
          </cell>
          <cell r="F16">
            <v>0</v>
          </cell>
          <cell r="H16">
            <v>0.68100000000000005</v>
          </cell>
          <cell r="I16">
            <v>14.39</v>
          </cell>
          <cell r="K16">
            <v>0</v>
          </cell>
          <cell r="L16">
            <v>76496</v>
          </cell>
          <cell r="M16">
            <v>1076</v>
          </cell>
          <cell r="N16">
            <v>2724</v>
          </cell>
          <cell r="O16">
            <v>0</v>
          </cell>
          <cell r="Q16">
            <v>80296</v>
          </cell>
          <cell r="R16">
            <v>0</v>
          </cell>
        </row>
        <row r="17">
          <cell r="A17">
            <v>38596</v>
          </cell>
          <cell r="B17">
            <v>5460</v>
          </cell>
          <cell r="C17">
            <v>0</v>
          </cell>
          <cell r="D17">
            <v>1460</v>
          </cell>
          <cell r="E17">
            <v>4000</v>
          </cell>
          <cell r="F17">
            <v>0</v>
          </cell>
          <cell r="H17">
            <v>0.67300000000000004</v>
          </cell>
          <cell r="I17">
            <v>17.27</v>
          </cell>
          <cell r="K17">
            <v>0</v>
          </cell>
          <cell r="L17">
            <v>90620</v>
          </cell>
          <cell r="M17">
            <v>983</v>
          </cell>
          <cell r="N17">
            <v>2692</v>
          </cell>
          <cell r="O17">
            <v>0</v>
          </cell>
          <cell r="Q17">
            <v>94294</v>
          </cell>
          <cell r="R17">
            <v>-1</v>
          </cell>
        </row>
        <row r="18">
          <cell r="A18">
            <v>38626</v>
          </cell>
          <cell r="B18">
            <v>5474</v>
          </cell>
          <cell r="C18">
            <v>0</v>
          </cell>
          <cell r="D18">
            <v>1474</v>
          </cell>
          <cell r="E18">
            <v>4000</v>
          </cell>
          <cell r="F18">
            <v>0</v>
          </cell>
          <cell r="H18">
            <v>0.68100000000000005</v>
          </cell>
          <cell r="I18">
            <v>11.26</v>
          </cell>
          <cell r="K18">
            <v>0</v>
          </cell>
          <cell r="L18">
            <v>57909</v>
          </cell>
          <cell r="M18">
            <v>1004</v>
          </cell>
          <cell r="N18">
            <v>2724</v>
          </cell>
          <cell r="O18">
            <v>0</v>
          </cell>
          <cell r="Q18">
            <v>61637</v>
          </cell>
          <cell r="R18">
            <v>0</v>
          </cell>
        </row>
        <row r="19">
          <cell r="A19">
            <v>38657</v>
          </cell>
          <cell r="B19">
            <v>12702</v>
          </cell>
          <cell r="C19">
            <v>0</v>
          </cell>
          <cell r="D19">
            <v>2702</v>
          </cell>
          <cell r="E19">
            <v>10000</v>
          </cell>
          <cell r="F19">
            <v>0</v>
          </cell>
          <cell r="H19">
            <v>0.67300000000000004</v>
          </cell>
          <cell r="I19">
            <v>5.5</v>
          </cell>
          <cell r="K19">
            <v>0</v>
          </cell>
          <cell r="L19">
            <v>61313</v>
          </cell>
          <cell r="M19">
            <v>1818</v>
          </cell>
          <cell r="N19">
            <v>6730</v>
          </cell>
          <cell r="O19">
            <v>0</v>
          </cell>
          <cell r="Q19">
            <v>69861</v>
          </cell>
          <cell r="R19">
            <v>0</v>
          </cell>
        </row>
        <row r="20">
          <cell r="A20">
            <v>38687</v>
          </cell>
          <cell r="B20">
            <v>12244</v>
          </cell>
          <cell r="C20">
            <v>0</v>
          </cell>
          <cell r="D20">
            <v>2244</v>
          </cell>
          <cell r="E20">
            <v>10000</v>
          </cell>
          <cell r="F20">
            <v>0</v>
          </cell>
          <cell r="H20">
            <v>0.66900000000000004</v>
          </cell>
          <cell r="I20">
            <v>5.71</v>
          </cell>
          <cell r="K20">
            <v>0</v>
          </cell>
          <cell r="L20">
            <v>61722</v>
          </cell>
          <cell r="M20">
            <v>1501</v>
          </cell>
          <cell r="N20">
            <v>6690</v>
          </cell>
          <cell r="O20">
            <v>0</v>
          </cell>
          <cell r="Q20">
            <v>69913</v>
          </cell>
          <cell r="R20">
            <v>0</v>
          </cell>
        </row>
        <row r="21">
          <cell r="A21">
            <v>38718</v>
          </cell>
          <cell r="B21">
            <v>63610</v>
          </cell>
          <cell r="C21">
            <v>40000</v>
          </cell>
          <cell r="D21">
            <v>13610</v>
          </cell>
          <cell r="E21">
            <v>10000</v>
          </cell>
          <cell r="F21">
            <v>0</v>
          </cell>
          <cell r="H21">
            <v>0.67300000000000004</v>
          </cell>
          <cell r="I21">
            <v>1.1000000000000001</v>
          </cell>
          <cell r="K21">
            <v>26920</v>
          </cell>
          <cell r="L21">
            <v>27161</v>
          </cell>
          <cell r="M21">
            <v>9160</v>
          </cell>
          <cell r="N21">
            <v>6730</v>
          </cell>
          <cell r="O21">
            <v>0</v>
          </cell>
          <cell r="Q21">
            <v>69971</v>
          </cell>
          <cell r="R21">
            <v>0</v>
          </cell>
        </row>
        <row r="22">
          <cell r="A22">
            <v>38749</v>
          </cell>
          <cell r="B22">
            <v>37521</v>
          </cell>
          <cell r="C22">
            <v>20000</v>
          </cell>
          <cell r="D22">
            <v>7521</v>
          </cell>
          <cell r="E22">
            <v>10000</v>
          </cell>
          <cell r="F22">
            <v>0</v>
          </cell>
          <cell r="H22">
            <v>0.67</v>
          </cell>
          <cell r="I22">
            <v>1.86</v>
          </cell>
          <cell r="K22">
            <v>13400</v>
          </cell>
          <cell r="L22">
            <v>44650</v>
          </cell>
          <cell r="M22">
            <v>5039</v>
          </cell>
          <cell r="N22">
            <v>6700</v>
          </cell>
          <cell r="O22">
            <v>0</v>
          </cell>
          <cell r="Q22">
            <v>69789</v>
          </cell>
          <cell r="R22">
            <v>0</v>
          </cell>
        </row>
        <row r="23">
          <cell r="A23">
            <v>38777</v>
          </cell>
          <cell r="B23">
            <v>38500</v>
          </cell>
          <cell r="C23">
            <v>20000</v>
          </cell>
          <cell r="D23">
            <v>8500</v>
          </cell>
          <cell r="E23">
            <v>10000</v>
          </cell>
          <cell r="F23">
            <v>0</v>
          </cell>
          <cell r="H23">
            <v>0.67500000000000004</v>
          </cell>
          <cell r="I23">
            <v>1.81</v>
          </cell>
          <cell r="K23">
            <v>13500</v>
          </cell>
          <cell r="L23">
            <v>43698</v>
          </cell>
          <cell r="M23">
            <v>5738</v>
          </cell>
          <cell r="N23">
            <v>6750</v>
          </cell>
          <cell r="O23">
            <v>0</v>
          </cell>
          <cell r="Q23">
            <v>69685</v>
          </cell>
          <cell r="R23">
            <v>-1</v>
          </cell>
        </row>
        <row r="24">
          <cell r="A24">
            <v>38808</v>
          </cell>
          <cell r="B24">
            <v>38301</v>
          </cell>
          <cell r="C24">
            <v>20000</v>
          </cell>
          <cell r="D24">
            <v>8301</v>
          </cell>
          <cell r="E24">
            <v>10000</v>
          </cell>
          <cell r="F24">
            <v>0</v>
          </cell>
          <cell r="H24">
            <v>0.67600000000000005</v>
          </cell>
          <cell r="I24">
            <v>1.82</v>
          </cell>
          <cell r="K24">
            <v>13520</v>
          </cell>
          <cell r="L24">
            <v>43816</v>
          </cell>
          <cell r="M24">
            <v>5611</v>
          </cell>
          <cell r="N24">
            <v>6760</v>
          </cell>
          <cell r="O24">
            <v>0</v>
          </cell>
          <cell r="Q24">
            <v>69708</v>
          </cell>
          <cell r="R24">
            <v>1</v>
          </cell>
        </row>
        <row r="25">
          <cell r="A25">
            <v>38838</v>
          </cell>
          <cell r="B25">
            <v>37642</v>
          </cell>
          <cell r="C25">
            <v>20000</v>
          </cell>
          <cell r="D25">
            <v>7642</v>
          </cell>
          <cell r="E25">
            <v>10000</v>
          </cell>
          <cell r="F25">
            <v>0</v>
          </cell>
          <cell r="H25">
            <v>0.67300000000000004</v>
          </cell>
          <cell r="I25">
            <v>1.86</v>
          </cell>
          <cell r="K25">
            <v>13460</v>
          </cell>
          <cell r="L25">
            <v>44681</v>
          </cell>
          <cell r="M25">
            <v>5143</v>
          </cell>
          <cell r="N25">
            <v>6730</v>
          </cell>
          <cell r="O25">
            <v>0</v>
          </cell>
          <cell r="Q25">
            <v>70014</v>
          </cell>
          <cell r="R25">
            <v>0</v>
          </cell>
        </row>
        <row r="26">
          <cell r="A26">
            <v>38869</v>
          </cell>
          <cell r="B26">
            <v>38038</v>
          </cell>
          <cell r="C26">
            <v>20000</v>
          </cell>
          <cell r="D26">
            <v>8038</v>
          </cell>
          <cell r="E26">
            <v>10000</v>
          </cell>
          <cell r="F26">
            <v>0</v>
          </cell>
          <cell r="H26">
            <v>0.67600000000000005</v>
          </cell>
          <cell r="I26">
            <v>1.84</v>
          </cell>
          <cell r="K26">
            <v>13520</v>
          </cell>
          <cell r="L26">
            <v>44276</v>
          </cell>
          <cell r="M26">
            <v>5434</v>
          </cell>
          <cell r="N26">
            <v>6760</v>
          </cell>
          <cell r="O26">
            <v>0</v>
          </cell>
          <cell r="Q26">
            <v>69990</v>
          </cell>
          <cell r="R26">
            <v>0</v>
          </cell>
        </row>
        <row r="27">
          <cell r="A27">
            <v>38899</v>
          </cell>
          <cell r="B27">
            <v>12093</v>
          </cell>
          <cell r="C27">
            <v>0</v>
          </cell>
          <cell r="D27">
            <v>2093</v>
          </cell>
          <cell r="E27">
            <v>10000</v>
          </cell>
          <cell r="F27">
            <v>0</v>
          </cell>
          <cell r="H27">
            <v>0.68400000000000005</v>
          </cell>
          <cell r="I27">
            <v>5.0999999999999996</v>
          </cell>
          <cell r="K27">
            <v>0</v>
          </cell>
          <cell r="L27">
            <v>53403</v>
          </cell>
          <cell r="M27">
            <v>1432</v>
          </cell>
          <cell r="N27">
            <v>6840</v>
          </cell>
          <cell r="O27">
            <v>0</v>
          </cell>
          <cell r="Q27">
            <v>61674</v>
          </cell>
          <cell r="R27">
            <v>-1</v>
          </cell>
        </row>
        <row r="28">
          <cell r="A28">
            <v>38930</v>
          </cell>
          <cell r="B28">
            <v>12093</v>
          </cell>
          <cell r="C28">
            <v>0</v>
          </cell>
          <cell r="D28">
            <v>2093</v>
          </cell>
          <cell r="E28">
            <v>10000</v>
          </cell>
          <cell r="F28">
            <v>0</v>
          </cell>
          <cell r="H28">
            <v>0.68400000000000005</v>
          </cell>
          <cell r="I28">
            <v>5.0999999999999996</v>
          </cell>
          <cell r="K28">
            <v>0</v>
          </cell>
          <cell r="L28">
            <v>53403</v>
          </cell>
          <cell r="M28">
            <v>1432</v>
          </cell>
          <cell r="N28">
            <v>6840</v>
          </cell>
          <cell r="O28">
            <v>0</v>
          </cell>
          <cell r="Q28">
            <v>61674</v>
          </cell>
          <cell r="R28">
            <v>-1</v>
          </cell>
        </row>
        <row r="29">
          <cell r="A29">
            <v>38961</v>
          </cell>
          <cell r="B29">
            <v>12068</v>
          </cell>
          <cell r="C29">
            <v>0</v>
          </cell>
          <cell r="D29">
            <v>2068</v>
          </cell>
          <cell r="E29">
            <v>10000</v>
          </cell>
          <cell r="F29">
            <v>0</v>
          </cell>
          <cell r="H29">
            <v>0.68400000000000005</v>
          </cell>
          <cell r="I29">
            <v>5.1100000000000003</v>
          </cell>
          <cell r="K29">
            <v>0</v>
          </cell>
          <cell r="L29">
            <v>53413</v>
          </cell>
          <cell r="M29">
            <v>1415</v>
          </cell>
          <cell r="N29">
            <v>6840</v>
          </cell>
          <cell r="O29">
            <v>0</v>
          </cell>
          <cell r="Q29">
            <v>61667</v>
          </cell>
          <cell r="R29">
            <v>-1</v>
          </cell>
        </row>
        <row r="30">
          <cell r="A30">
            <v>38991</v>
          </cell>
          <cell r="B30">
            <v>12079</v>
          </cell>
          <cell r="C30">
            <v>0</v>
          </cell>
          <cell r="D30">
            <v>2079</v>
          </cell>
          <cell r="E30">
            <v>10000</v>
          </cell>
          <cell r="F30">
            <v>0</v>
          </cell>
          <cell r="H30">
            <v>0.68400000000000005</v>
          </cell>
          <cell r="I30">
            <v>5.23</v>
          </cell>
          <cell r="K30">
            <v>0</v>
          </cell>
          <cell r="L30">
            <v>54911</v>
          </cell>
          <cell r="M30">
            <v>1422</v>
          </cell>
          <cell r="N30">
            <v>6840</v>
          </cell>
          <cell r="O30">
            <v>0</v>
          </cell>
          <cell r="Q30">
            <v>63173</v>
          </cell>
          <cell r="R30">
            <v>0</v>
          </cell>
        </row>
        <row r="31">
          <cell r="A31">
            <v>39022</v>
          </cell>
          <cell r="B31">
            <v>12058</v>
          </cell>
          <cell r="C31">
            <v>0</v>
          </cell>
          <cell r="D31">
            <v>2058</v>
          </cell>
          <cell r="E31">
            <v>10000</v>
          </cell>
          <cell r="F31">
            <v>0</v>
          </cell>
          <cell r="H31">
            <v>0.68400000000000005</v>
          </cell>
          <cell r="I31">
            <v>5.24</v>
          </cell>
          <cell r="K31">
            <v>0</v>
          </cell>
          <cell r="L31">
            <v>54936</v>
          </cell>
          <cell r="M31">
            <v>1408</v>
          </cell>
          <cell r="N31">
            <v>6840</v>
          </cell>
          <cell r="O31">
            <v>0</v>
          </cell>
          <cell r="Q31">
            <v>63184</v>
          </cell>
          <cell r="R31">
            <v>0</v>
          </cell>
        </row>
        <row r="32">
          <cell r="A32">
            <v>39052</v>
          </cell>
          <cell r="B32">
            <v>12058</v>
          </cell>
          <cell r="C32">
            <v>0</v>
          </cell>
          <cell r="D32">
            <v>2058</v>
          </cell>
          <cell r="E32">
            <v>10000</v>
          </cell>
          <cell r="F32">
            <v>0</v>
          </cell>
          <cell r="H32">
            <v>0.68400000000000005</v>
          </cell>
          <cell r="I32">
            <v>5.24</v>
          </cell>
          <cell r="K32">
            <v>0</v>
          </cell>
          <cell r="L32">
            <v>54936</v>
          </cell>
          <cell r="M32">
            <v>1408</v>
          </cell>
          <cell r="N32">
            <v>6840</v>
          </cell>
          <cell r="O32">
            <v>0</v>
          </cell>
          <cell r="Q32">
            <v>63184</v>
          </cell>
          <cell r="R32">
            <v>0</v>
          </cell>
        </row>
        <row r="33">
          <cell r="A33">
            <v>39083</v>
          </cell>
          <cell r="B33">
            <v>12017</v>
          </cell>
          <cell r="C33">
            <v>0</v>
          </cell>
          <cell r="D33">
            <v>2017</v>
          </cell>
          <cell r="E33">
            <v>10000</v>
          </cell>
          <cell r="F33">
            <v>0</v>
          </cell>
          <cell r="H33">
            <v>0.68300000000000005</v>
          </cell>
          <cell r="I33">
            <v>5.26</v>
          </cell>
          <cell r="K33">
            <v>0</v>
          </cell>
          <cell r="L33">
            <v>55002</v>
          </cell>
          <cell r="M33">
            <v>1378</v>
          </cell>
          <cell r="N33">
            <v>6830</v>
          </cell>
          <cell r="O33">
            <v>0</v>
          </cell>
          <cell r="Q33">
            <v>63209</v>
          </cell>
          <cell r="R33">
            <v>-1</v>
          </cell>
        </row>
        <row r="34">
          <cell r="A34">
            <v>39114</v>
          </cell>
          <cell r="B34">
            <v>11996</v>
          </cell>
          <cell r="C34">
            <v>0</v>
          </cell>
          <cell r="D34">
            <v>1996</v>
          </cell>
          <cell r="E34">
            <v>10000</v>
          </cell>
          <cell r="F34">
            <v>0</v>
          </cell>
          <cell r="H34">
            <v>0.68200000000000005</v>
          </cell>
          <cell r="I34">
            <v>5.27</v>
          </cell>
          <cell r="K34">
            <v>0</v>
          </cell>
          <cell r="L34">
            <v>55038</v>
          </cell>
          <cell r="M34">
            <v>1361</v>
          </cell>
          <cell r="N34">
            <v>6820</v>
          </cell>
          <cell r="O34">
            <v>0</v>
          </cell>
          <cell r="Q34">
            <v>63219</v>
          </cell>
          <cell r="R34">
            <v>0</v>
          </cell>
        </row>
        <row r="35">
          <cell r="A35">
            <v>39142</v>
          </cell>
          <cell r="B35">
            <v>12029</v>
          </cell>
          <cell r="C35">
            <v>0</v>
          </cell>
          <cell r="D35">
            <v>2029</v>
          </cell>
          <cell r="E35">
            <v>10000</v>
          </cell>
          <cell r="F35">
            <v>0</v>
          </cell>
          <cell r="H35">
            <v>0.68200000000000005</v>
          </cell>
          <cell r="I35">
            <v>5.25</v>
          </cell>
          <cell r="K35">
            <v>0</v>
          </cell>
          <cell r="L35">
            <v>54948</v>
          </cell>
          <cell r="M35">
            <v>1384</v>
          </cell>
          <cell r="N35">
            <v>6820</v>
          </cell>
          <cell r="O35">
            <v>0</v>
          </cell>
          <cell r="Q35">
            <v>63152</v>
          </cell>
          <cell r="R35">
            <v>0</v>
          </cell>
        </row>
        <row r="36">
          <cell r="A36">
            <v>39173</v>
          </cell>
          <cell r="B36">
            <v>11992</v>
          </cell>
          <cell r="C36">
            <v>0</v>
          </cell>
          <cell r="D36">
            <v>1992</v>
          </cell>
          <cell r="E36">
            <v>10000</v>
          </cell>
          <cell r="F36">
            <v>0</v>
          </cell>
          <cell r="H36">
            <v>0.68</v>
          </cell>
          <cell r="I36">
            <v>5.27</v>
          </cell>
          <cell r="K36">
            <v>0</v>
          </cell>
          <cell r="L36">
            <v>55043</v>
          </cell>
          <cell r="M36">
            <v>1355</v>
          </cell>
          <cell r="N36">
            <v>6800</v>
          </cell>
          <cell r="O36">
            <v>0</v>
          </cell>
          <cell r="Q36">
            <v>63198</v>
          </cell>
          <cell r="R36">
            <v>0</v>
          </cell>
        </row>
        <row r="37">
          <cell r="A37">
            <v>39203</v>
          </cell>
          <cell r="B37">
            <v>11973</v>
          </cell>
          <cell r="C37">
            <v>0</v>
          </cell>
          <cell r="D37">
            <v>1973</v>
          </cell>
          <cell r="E37">
            <v>10000</v>
          </cell>
          <cell r="F37">
            <v>0</v>
          </cell>
          <cell r="H37">
            <v>0.67900000000000005</v>
          </cell>
          <cell r="I37">
            <v>5.28</v>
          </cell>
          <cell r="K37">
            <v>0</v>
          </cell>
          <cell r="L37">
            <v>55088</v>
          </cell>
          <cell r="M37">
            <v>1340</v>
          </cell>
          <cell r="N37">
            <v>6790</v>
          </cell>
          <cell r="O37">
            <v>0</v>
          </cell>
          <cell r="Q37">
            <v>63217</v>
          </cell>
          <cell r="R37">
            <v>-1</v>
          </cell>
        </row>
        <row r="38">
          <cell r="A38">
            <v>39234</v>
          </cell>
          <cell r="B38">
            <v>11975</v>
          </cell>
          <cell r="C38">
            <v>0</v>
          </cell>
          <cell r="D38">
            <v>1975</v>
          </cell>
          <cell r="E38">
            <v>10000</v>
          </cell>
          <cell r="F38">
            <v>0</v>
          </cell>
          <cell r="H38">
            <v>0.67900000000000005</v>
          </cell>
          <cell r="I38">
            <v>7.04</v>
          </cell>
          <cell r="K38">
            <v>0</v>
          </cell>
          <cell r="L38">
            <v>76173</v>
          </cell>
          <cell r="M38">
            <v>1341</v>
          </cell>
          <cell r="N38">
            <v>6790</v>
          </cell>
          <cell r="O38">
            <v>0</v>
          </cell>
          <cell r="Q38">
            <v>84304</v>
          </cell>
          <cell r="R38">
            <v>0</v>
          </cell>
        </row>
        <row r="39">
          <cell r="A39">
            <v>39264</v>
          </cell>
          <cell r="B39">
            <v>12052</v>
          </cell>
          <cell r="C39">
            <v>0</v>
          </cell>
          <cell r="D39">
            <v>2052</v>
          </cell>
          <cell r="E39">
            <v>10000</v>
          </cell>
          <cell r="F39">
            <v>0</v>
          </cell>
          <cell r="H39">
            <v>0.68</v>
          </cell>
          <cell r="I39">
            <v>6.99</v>
          </cell>
          <cell r="K39">
            <v>0</v>
          </cell>
          <cell r="L39">
            <v>76048</v>
          </cell>
          <cell r="M39">
            <v>1395</v>
          </cell>
          <cell r="N39">
            <v>6800</v>
          </cell>
          <cell r="O39">
            <v>0</v>
          </cell>
          <cell r="Q39">
            <v>84243</v>
          </cell>
          <cell r="R39">
            <v>0</v>
          </cell>
        </row>
        <row r="40">
          <cell r="A40">
            <v>39295</v>
          </cell>
          <cell r="B40">
            <v>12089</v>
          </cell>
          <cell r="C40">
            <v>0</v>
          </cell>
          <cell r="D40">
            <v>2089</v>
          </cell>
          <cell r="E40">
            <v>10000</v>
          </cell>
          <cell r="F40">
            <v>0</v>
          </cell>
          <cell r="H40">
            <v>0.68100000000000005</v>
          </cell>
          <cell r="I40">
            <v>6.97</v>
          </cell>
          <cell r="K40">
            <v>0</v>
          </cell>
          <cell r="L40">
            <v>76028</v>
          </cell>
          <cell r="M40">
            <v>1423</v>
          </cell>
          <cell r="N40">
            <v>6810</v>
          </cell>
          <cell r="O40">
            <v>0</v>
          </cell>
          <cell r="Q40">
            <v>84260</v>
          </cell>
          <cell r="R40">
            <v>-1</v>
          </cell>
        </row>
        <row r="41">
          <cell r="A41">
            <v>39326</v>
          </cell>
          <cell r="B41">
            <v>12040</v>
          </cell>
          <cell r="C41">
            <v>0</v>
          </cell>
          <cell r="D41">
            <v>2040</v>
          </cell>
          <cell r="E41">
            <v>10000</v>
          </cell>
          <cell r="F41">
            <v>0</v>
          </cell>
          <cell r="H41">
            <v>0.67900000000000005</v>
          </cell>
          <cell r="I41">
            <v>7</v>
          </cell>
          <cell r="K41">
            <v>0</v>
          </cell>
          <cell r="L41">
            <v>76105</v>
          </cell>
          <cell r="M41">
            <v>1385</v>
          </cell>
          <cell r="N41">
            <v>6790</v>
          </cell>
          <cell r="O41">
            <v>0</v>
          </cell>
          <cell r="Q41">
            <v>84280</v>
          </cell>
          <cell r="R41">
            <v>0</v>
          </cell>
        </row>
        <row r="42">
          <cell r="A42">
            <v>39356</v>
          </cell>
          <cell r="B42">
            <v>12030</v>
          </cell>
          <cell r="C42">
            <v>0</v>
          </cell>
          <cell r="D42">
            <v>2030</v>
          </cell>
          <cell r="E42">
            <v>10000</v>
          </cell>
          <cell r="F42">
            <v>0</v>
          </cell>
          <cell r="H42">
            <v>0.67600000000000005</v>
          </cell>
          <cell r="I42">
            <v>7.18</v>
          </cell>
          <cell r="K42">
            <v>0</v>
          </cell>
          <cell r="L42">
            <v>78243</v>
          </cell>
          <cell r="M42">
            <v>1372</v>
          </cell>
          <cell r="N42">
            <v>6760</v>
          </cell>
          <cell r="O42">
            <v>0</v>
          </cell>
          <cell r="Q42">
            <v>86375</v>
          </cell>
          <cell r="R42">
            <v>0</v>
          </cell>
        </row>
        <row r="43">
          <cell r="A43">
            <v>39387</v>
          </cell>
          <cell r="B43">
            <v>12030</v>
          </cell>
          <cell r="C43">
            <v>0</v>
          </cell>
          <cell r="D43">
            <v>2030</v>
          </cell>
          <cell r="E43">
            <v>10000</v>
          </cell>
          <cell r="F43">
            <v>0</v>
          </cell>
          <cell r="H43">
            <v>0.67600000000000005</v>
          </cell>
          <cell r="I43">
            <v>7.18</v>
          </cell>
          <cell r="K43">
            <v>0</v>
          </cell>
          <cell r="L43">
            <v>78243</v>
          </cell>
          <cell r="M43">
            <v>1372</v>
          </cell>
          <cell r="N43">
            <v>6760</v>
          </cell>
          <cell r="O43">
            <v>0</v>
          </cell>
          <cell r="Q43">
            <v>86375</v>
          </cell>
          <cell r="R43">
            <v>0</v>
          </cell>
        </row>
        <row r="44">
          <cell r="A44">
            <v>39417</v>
          </cell>
          <cell r="B44">
            <v>12038</v>
          </cell>
          <cell r="C44">
            <v>0</v>
          </cell>
          <cell r="D44">
            <v>2038</v>
          </cell>
          <cell r="E44">
            <v>10000</v>
          </cell>
          <cell r="F44">
            <v>0</v>
          </cell>
          <cell r="H44">
            <v>0.67600000000000005</v>
          </cell>
          <cell r="I44">
            <v>7.17</v>
          </cell>
          <cell r="K44">
            <v>0</v>
          </cell>
          <cell r="L44">
            <v>78175</v>
          </cell>
          <cell r="M44">
            <v>1378</v>
          </cell>
          <cell r="N44">
            <v>6760</v>
          </cell>
          <cell r="O44">
            <v>0</v>
          </cell>
          <cell r="Q44">
            <v>86312</v>
          </cell>
          <cell r="R44">
            <v>-1</v>
          </cell>
        </row>
        <row r="45">
          <cell r="A45">
            <v>39448</v>
          </cell>
          <cell r="B45">
            <v>12107</v>
          </cell>
          <cell r="C45">
            <v>0</v>
          </cell>
          <cell r="D45">
            <v>2107</v>
          </cell>
          <cell r="E45">
            <v>10000</v>
          </cell>
          <cell r="F45">
            <v>0</v>
          </cell>
          <cell r="H45">
            <v>0.67800000000000005</v>
          </cell>
          <cell r="I45">
            <v>7.13</v>
          </cell>
          <cell r="K45">
            <v>0</v>
          </cell>
          <cell r="L45">
            <v>78114</v>
          </cell>
          <cell r="M45">
            <v>1429</v>
          </cell>
          <cell r="N45">
            <v>6780</v>
          </cell>
          <cell r="O45">
            <v>0</v>
          </cell>
          <cell r="Q45">
            <v>86323</v>
          </cell>
          <cell r="R45">
            <v>0</v>
          </cell>
        </row>
        <row r="46">
          <cell r="A46">
            <v>39479</v>
          </cell>
          <cell r="B46">
            <v>12099</v>
          </cell>
          <cell r="C46">
            <v>0</v>
          </cell>
          <cell r="D46">
            <v>2099</v>
          </cell>
          <cell r="E46">
            <v>10000</v>
          </cell>
          <cell r="F46">
            <v>0</v>
          </cell>
          <cell r="H46">
            <v>0.67700000000000005</v>
          </cell>
          <cell r="I46">
            <v>7.14</v>
          </cell>
          <cell r="K46">
            <v>0</v>
          </cell>
          <cell r="L46">
            <v>78196</v>
          </cell>
          <cell r="M46">
            <v>1421</v>
          </cell>
          <cell r="N46">
            <v>6770</v>
          </cell>
          <cell r="O46">
            <v>0</v>
          </cell>
          <cell r="Q46">
            <v>86387</v>
          </cell>
          <cell r="R46">
            <v>0</v>
          </cell>
        </row>
        <row r="47">
          <cell r="A47">
            <v>39508</v>
          </cell>
          <cell r="B47">
            <v>12090</v>
          </cell>
          <cell r="C47">
            <v>0</v>
          </cell>
          <cell r="D47">
            <v>2090</v>
          </cell>
          <cell r="E47">
            <v>10000</v>
          </cell>
          <cell r="F47">
            <v>0</v>
          </cell>
          <cell r="H47">
            <v>0.67700000000000005</v>
          </cell>
          <cell r="I47">
            <v>7.14</v>
          </cell>
          <cell r="K47">
            <v>0</v>
          </cell>
          <cell r="L47">
            <v>78138</v>
          </cell>
          <cell r="M47">
            <v>1415</v>
          </cell>
          <cell r="N47">
            <v>6770</v>
          </cell>
          <cell r="O47">
            <v>0</v>
          </cell>
          <cell r="Q47">
            <v>86323</v>
          </cell>
          <cell r="R47">
            <v>0</v>
          </cell>
        </row>
        <row r="48">
          <cell r="A48">
            <v>39539</v>
          </cell>
          <cell r="B48">
            <v>12151</v>
          </cell>
          <cell r="C48">
            <v>0</v>
          </cell>
          <cell r="D48">
            <v>2151</v>
          </cell>
          <cell r="E48">
            <v>10000</v>
          </cell>
          <cell r="F48">
            <v>0</v>
          </cell>
          <cell r="H48">
            <v>0.67900000000000005</v>
          </cell>
          <cell r="I48">
            <v>7.11</v>
          </cell>
          <cell r="K48">
            <v>0</v>
          </cell>
          <cell r="L48">
            <v>78143</v>
          </cell>
          <cell r="M48">
            <v>1461</v>
          </cell>
          <cell r="N48">
            <v>6790</v>
          </cell>
          <cell r="O48">
            <v>0</v>
          </cell>
          <cell r="Q48">
            <v>86394</v>
          </cell>
          <cell r="R48">
            <v>0</v>
          </cell>
        </row>
        <row r="49">
          <cell r="A49">
            <v>39569</v>
          </cell>
          <cell r="B49">
            <v>12143</v>
          </cell>
          <cell r="C49">
            <v>0</v>
          </cell>
          <cell r="D49">
            <v>2143</v>
          </cell>
          <cell r="E49">
            <v>10000</v>
          </cell>
          <cell r="F49">
            <v>0</v>
          </cell>
          <cell r="H49">
            <v>0.67900000000000005</v>
          </cell>
          <cell r="I49">
            <v>7.11</v>
          </cell>
          <cell r="K49">
            <v>0</v>
          </cell>
          <cell r="L49">
            <v>78092</v>
          </cell>
          <cell r="M49">
            <v>1455</v>
          </cell>
          <cell r="N49">
            <v>6790</v>
          </cell>
          <cell r="O49">
            <v>0</v>
          </cell>
          <cell r="Q49">
            <v>86337</v>
          </cell>
          <cell r="R49">
            <v>0</v>
          </cell>
        </row>
        <row r="50">
          <cell r="A50">
            <v>39600</v>
          </cell>
          <cell r="B50">
            <v>12145</v>
          </cell>
          <cell r="C50">
            <v>0</v>
          </cell>
          <cell r="D50">
            <v>2145</v>
          </cell>
          <cell r="E50">
            <v>10000</v>
          </cell>
          <cell r="F50">
            <v>0</v>
          </cell>
          <cell r="H50">
            <v>0.67900000000000005</v>
          </cell>
          <cell r="I50">
            <v>7.11</v>
          </cell>
          <cell r="K50">
            <v>0</v>
          </cell>
          <cell r="L50">
            <v>78104</v>
          </cell>
          <cell r="M50">
            <v>1456</v>
          </cell>
          <cell r="N50">
            <v>6790</v>
          </cell>
          <cell r="O50">
            <v>0</v>
          </cell>
          <cell r="Q50">
            <v>86351</v>
          </cell>
          <cell r="R50">
            <v>1</v>
          </cell>
        </row>
        <row r="51">
          <cell r="A51">
            <v>39630</v>
          </cell>
          <cell r="B51">
            <v>12127</v>
          </cell>
          <cell r="C51">
            <v>0</v>
          </cell>
          <cell r="D51">
            <v>2127</v>
          </cell>
          <cell r="E51">
            <v>10000</v>
          </cell>
          <cell r="F51">
            <v>0</v>
          </cell>
          <cell r="H51">
            <v>0.67900000000000005</v>
          </cell>
          <cell r="I51">
            <v>7.12</v>
          </cell>
          <cell r="K51">
            <v>0</v>
          </cell>
          <cell r="L51">
            <v>78110</v>
          </cell>
          <cell r="M51">
            <v>1444</v>
          </cell>
          <cell r="N51">
            <v>6790</v>
          </cell>
          <cell r="O51">
            <v>0</v>
          </cell>
          <cell r="Q51">
            <v>86344</v>
          </cell>
          <cell r="R51">
            <v>0</v>
          </cell>
        </row>
        <row r="52">
          <cell r="A52">
            <v>39661</v>
          </cell>
          <cell r="B52">
            <v>12122</v>
          </cell>
          <cell r="C52">
            <v>0</v>
          </cell>
          <cell r="D52">
            <v>2122</v>
          </cell>
          <cell r="E52">
            <v>10000</v>
          </cell>
          <cell r="F52">
            <v>0</v>
          </cell>
          <cell r="H52">
            <v>0.67800000000000005</v>
          </cell>
          <cell r="I52">
            <v>7.12</v>
          </cell>
          <cell r="K52">
            <v>0</v>
          </cell>
          <cell r="L52">
            <v>78090</v>
          </cell>
          <cell r="M52">
            <v>1439</v>
          </cell>
          <cell r="N52">
            <v>6780</v>
          </cell>
          <cell r="O52">
            <v>0</v>
          </cell>
          <cell r="Q52">
            <v>86309</v>
          </cell>
          <cell r="R52">
            <v>0</v>
          </cell>
        </row>
        <row r="53">
          <cell r="A53">
            <v>39692</v>
          </cell>
          <cell r="B53">
            <v>12118</v>
          </cell>
          <cell r="C53">
            <v>0</v>
          </cell>
          <cell r="D53">
            <v>2118</v>
          </cell>
          <cell r="E53">
            <v>10000</v>
          </cell>
          <cell r="F53">
            <v>0</v>
          </cell>
          <cell r="H53">
            <v>0.67800000000000005</v>
          </cell>
          <cell r="I53">
            <v>7.13</v>
          </cell>
          <cell r="K53">
            <v>0</v>
          </cell>
          <cell r="L53">
            <v>78185</v>
          </cell>
          <cell r="M53">
            <v>1436</v>
          </cell>
          <cell r="N53">
            <v>6780</v>
          </cell>
          <cell r="O53">
            <v>0</v>
          </cell>
          <cell r="Q53">
            <v>86401</v>
          </cell>
          <cell r="R53">
            <v>0</v>
          </cell>
        </row>
        <row r="54">
          <cell r="A54">
            <v>39722</v>
          </cell>
          <cell r="B54">
            <v>12161</v>
          </cell>
          <cell r="C54">
            <v>0</v>
          </cell>
          <cell r="D54">
            <v>2161</v>
          </cell>
          <cell r="E54">
            <v>10000</v>
          </cell>
          <cell r="F54">
            <v>0</v>
          </cell>
          <cell r="H54">
            <v>0.67900000000000005</v>
          </cell>
          <cell r="I54">
            <v>7.28</v>
          </cell>
          <cell r="K54">
            <v>0</v>
          </cell>
          <cell r="L54">
            <v>80275</v>
          </cell>
          <cell r="M54">
            <v>1467</v>
          </cell>
          <cell r="N54">
            <v>6790</v>
          </cell>
          <cell r="O54">
            <v>0</v>
          </cell>
          <cell r="Q54">
            <v>88532</v>
          </cell>
          <cell r="R54">
            <v>0</v>
          </cell>
        </row>
        <row r="55">
          <cell r="A55">
            <v>39753</v>
          </cell>
          <cell r="B55">
            <v>12150</v>
          </cell>
          <cell r="C55">
            <v>0</v>
          </cell>
          <cell r="D55">
            <v>2150</v>
          </cell>
          <cell r="E55">
            <v>10000</v>
          </cell>
          <cell r="F55">
            <v>0</v>
          </cell>
          <cell r="H55">
            <v>0.67900000000000005</v>
          </cell>
          <cell r="I55">
            <v>9.11</v>
          </cell>
          <cell r="K55">
            <v>0</v>
          </cell>
          <cell r="L55">
            <v>102437</v>
          </cell>
          <cell r="M55">
            <v>1460</v>
          </cell>
          <cell r="N55">
            <v>6790</v>
          </cell>
          <cell r="O55">
            <v>0</v>
          </cell>
          <cell r="Q55">
            <v>110687</v>
          </cell>
          <cell r="R55">
            <v>0</v>
          </cell>
        </row>
        <row r="56">
          <cell r="A56">
            <v>39783</v>
          </cell>
          <cell r="B56">
            <v>12141</v>
          </cell>
          <cell r="C56">
            <v>0</v>
          </cell>
          <cell r="D56">
            <v>2141</v>
          </cell>
          <cell r="E56">
            <v>10000</v>
          </cell>
          <cell r="F56">
            <v>0</v>
          </cell>
          <cell r="H56">
            <v>0.67900000000000005</v>
          </cell>
          <cell r="I56">
            <v>9.11</v>
          </cell>
          <cell r="K56">
            <v>0</v>
          </cell>
          <cell r="L56">
            <v>102361</v>
          </cell>
          <cell r="M56">
            <v>1454</v>
          </cell>
          <cell r="N56">
            <v>6790</v>
          </cell>
          <cell r="O56">
            <v>0</v>
          </cell>
          <cell r="Q56">
            <v>110605</v>
          </cell>
          <cell r="R56">
            <v>0</v>
          </cell>
        </row>
        <row r="57">
          <cell r="A57">
            <v>39814</v>
          </cell>
          <cell r="B57">
            <v>12201</v>
          </cell>
          <cell r="C57">
            <v>0</v>
          </cell>
          <cell r="D57">
            <v>2201</v>
          </cell>
          <cell r="E57">
            <v>10000</v>
          </cell>
          <cell r="F57">
            <v>0</v>
          </cell>
          <cell r="H57">
            <v>0.67900000000000005</v>
          </cell>
          <cell r="I57">
            <v>9.07</v>
          </cell>
          <cell r="K57">
            <v>0</v>
          </cell>
          <cell r="L57">
            <v>102379</v>
          </cell>
          <cell r="M57">
            <v>1494</v>
          </cell>
          <cell r="N57">
            <v>6790</v>
          </cell>
          <cell r="O57">
            <v>0</v>
          </cell>
          <cell r="Q57">
            <v>110663</v>
          </cell>
          <cell r="R57">
            <v>0</v>
          </cell>
        </row>
        <row r="58">
          <cell r="A58">
            <v>39845</v>
          </cell>
          <cell r="B58">
            <v>12289</v>
          </cell>
          <cell r="C58">
            <v>0</v>
          </cell>
          <cell r="D58">
            <v>2289</v>
          </cell>
          <cell r="E58">
            <v>10000</v>
          </cell>
          <cell r="F58">
            <v>0</v>
          </cell>
          <cell r="H58">
            <v>0.68100000000000005</v>
          </cell>
          <cell r="I58">
            <v>9</v>
          </cell>
          <cell r="K58">
            <v>0</v>
          </cell>
          <cell r="L58">
            <v>102232</v>
          </cell>
          <cell r="M58">
            <v>1559</v>
          </cell>
          <cell r="N58">
            <v>6810</v>
          </cell>
          <cell r="O58">
            <v>0</v>
          </cell>
          <cell r="Q58">
            <v>110601</v>
          </cell>
          <cell r="R58">
            <v>0</v>
          </cell>
        </row>
        <row r="59">
          <cell r="A59">
            <v>39873</v>
          </cell>
          <cell r="B59">
            <v>12330</v>
          </cell>
          <cell r="C59">
            <v>0</v>
          </cell>
          <cell r="D59">
            <v>2330</v>
          </cell>
          <cell r="E59">
            <v>10000</v>
          </cell>
          <cell r="F59">
            <v>0</v>
          </cell>
          <cell r="H59">
            <v>0.68200000000000005</v>
          </cell>
          <cell r="I59">
            <v>8.9700000000000006</v>
          </cell>
          <cell r="K59">
            <v>0</v>
          </cell>
          <cell r="L59">
            <v>102191</v>
          </cell>
          <cell r="M59">
            <v>1589</v>
          </cell>
          <cell r="N59">
            <v>6820</v>
          </cell>
          <cell r="O59">
            <v>0</v>
          </cell>
          <cell r="Q59">
            <v>110600</v>
          </cell>
          <cell r="R59">
            <v>0</v>
          </cell>
        </row>
        <row r="60">
          <cell r="A60">
            <v>39904</v>
          </cell>
          <cell r="B60">
            <v>12325</v>
          </cell>
          <cell r="C60">
            <v>0</v>
          </cell>
          <cell r="D60">
            <v>2325</v>
          </cell>
          <cell r="E60">
            <v>10000</v>
          </cell>
          <cell r="F60">
            <v>0</v>
          </cell>
          <cell r="H60">
            <v>0.68200000000000005</v>
          </cell>
          <cell r="I60">
            <v>8.98</v>
          </cell>
          <cell r="K60">
            <v>0</v>
          </cell>
          <cell r="L60">
            <v>102273</v>
          </cell>
          <cell r="M60">
            <v>1586</v>
          </cell>
          <cell r="N60">
            <v>6820</v>
          </cell>
          <cell r="O60">
            <v>0</v>
          </cell>
          <cell r="Q60">
            <v>110679</v>
          </cell>
          <cell r="R60">
            <v>0</v>
          </cell>
        </row>
        <row r="61">
          <cell r="A61">
            <v>39934</v>
          </cell>
          <cell r="B61">
            <v>12317</v>
          </cell>
          <cell r="C61">
            <v>0</v>
          </cell>
          <cell r="D61">
            <v>2317</v>
          </cell>
          <cell r="E61">
            <v>10000</v>
          </cell>
          <cell r="F61">
            <v>0</v>
          </cell>
          <cell r="H61">
            <v>0.68200000000000005</v>
          </cell>
          <cell r="I61">
            <v>8.98</v>
          </cell>
          <cell r="K61">
            <v>0</v>
          </cell>
          <cell r="L61">
            <v>102206</v>
          </cell>
          <cell r="M61">
            <v>1580</v>
          </cell>
          <cell r="N61">
            <v>6820</v>
          </cell>
          <cell r="O61">
            <v>0</v>
          </cell>
          <cell r="Q61">
            <v>110607</v>
          </cell>
          <cell r="R61">
            <v>1</v>
          </cell>
        </row>
        <row r="62">
          <cell r="A62">
            <v>39965</v>
          </cell>
          <cell r="B62">
            <v>12307</v>
          </cell>
          <cell r="C62">
            <v>0</v>
          </cell>
          <cell r="D62">
            <v>2307</v>
          </cell>
          <cell r="E62">
            <v>10000</v>
          </cell>
          <cell r="F62">
            <v>0</v>
          </cell>
          <cell r="H62">
            <v>0.68200000000000005</v>
          </cell>
          <cell r="I62">
            <v>8.99</v>
          </cell>
          <cell r="K62">
            <v>0</v>
          </cell>
          <cell r="L62">
            <v>102247</v>
          </cell>
          <cell r="M62">
            <v>1573</v>
          </cell>
          <cell r="N62">
            <v>6820</v>
          </cell>
          <cell r="O62">
            <v>0</v>
          </cell>
          <cell r="Q62">
            <v>110640</v>
          </cell>
          <cell r="R62">
            <v>0</v>
          </cell>
        </row>
        <row r="63">
          <cell r="A63">
            <v>39995</v>
          </cell>
          <cell r="B63">
            <v>12293</v>
          </cell>
          <cell r="C63">
            <v>0</v>
          </cell>
          <cell r="D63">
            <v>2293</v>
          </cell>
          <cell r="E63">
            <v>10000</v>
          </cell>
          <cell r="F63">
            <v>0</v>
          </cell>
          <cell r="H63">
            <v>0.68200000000000005</v>
          </cell>
          <cell r="I63">
            <v>9</v>
          </cell>
          <cell r="K63">
            <v>0</v>
          </cell>
          <cell r="L63">
            <v>102253</v>
          </cell>
          <cell r="M63">
            <v>1564</v>
          </cell>
          <cell r="N63">
            <v>6820</v>
          </cell>
          <cell r="O63">
            <v>0</v>
          </cell>
          <cell r="Q63">
            <v>110637</v>
          </cell>
          <cell r="R63">
            <v>0</v>
          </cell>
        </row>
        <row r="64">
          <cell r="A64">
            <v>40026</v>
          </cell>
          <cell r="B64">
            <v>12288</v>
          </cell>
          <cell r="C64">
            <v>0</v>
          </cell>
          <cell r="D64">
            <v>2288</v>
          </cell>
          <cell r="E64">
            <v>10000</v>
          </cell>
          <cell r="F64">
            <v>0</v>
          </cell>
          <cell r="H64">
            <v>0.68200000000000005</v>
          </cell>
          <cell r="I64">
            <v>9</v>
          </cell>
          <cell r="K64">
            <v>0</v>
          </cell>
          <cell r="L64">
            <v>102212</v>
          </cell>
          <cell r="M64">
            <v>1560</v>
          </cell>
          <cell r="N64">
            <v>6820</v>
          </cell>
          <cell r="O64">
            <v>0</v>
          </cell>
          <cell r="Q64">
            <v>110592</v>
          </cell>
          <cell r="R64">
            <v>0</v>
          </cell>
        </row>
        <row r="65">
          <cell r="A65">
            <v>40057</v>
          </cell>
          <cell r="B65">
            <v>12350</v>
          </cell>
          <cell r="C65">
            <v>0</v>
          </cell>
          <cell r="D65">
            <v>2350</v>
          </cell>
          <cell r="E65">
            <v>10000</v>
          </cell>
          <cell r="F65">
            <v>0</v>
          </cell>
          <cell r="H65">
            <v>0.68200000000000005</v>
          </cell>
          <cell r="I65">
            <v>10.75</v>
          </cell>
          <cell r="K65">
            <v>0</v>
          </cell>
          <cell r="L65">
            <v>124340</v>
          </cell>
          <cell r="M65">
            <v>1603</v>
          </cell>
          <cell r="N65">
            <v>6820</v>
          </cell>
          <cell r="O65">
            <v>0</v>
          </cell>
          <cell r="Q65">
            <v>132763</v>
          </cell>
          <cell r="R65">
            <v>0</v>
          </cell>
        </row>
        <row r="66">
          <cell r="A66">
            <v>40087</v>
          </cell>
          <cell r="B66">
            <v>12339</v>
          </cell>
          <cell r="C66">
            <v>0</v>
          </cell>
          <cell r="D66">
            <v>2339</v>
          </cell>
          <cell r="E66">
            <v>10000</v>
          </cell>
          <cell r="F66">
            <v>0</v>
          </cell>
          <cell r="H66">
            <v>0.68200000000000005</v>
          </cell>
          <cell r="I66">
            <v>10.76</v>
          </cell>
          <cell r="K66">
            <v>0</v>
          </cell>
          <cell r="L66">
            <v>124352</v>
          </cell>
          <cell r="M66">
            <v>1595</v>
          </cell>
          <cell r="N66">
            <v>6820</v>
          </cell>
          <cell r="O66">
            <v>0</v>
          </cell>
          <cell r="Q66">
            <v>132768</v>
          </cell>
          <cell r="R66">
            <v>1</v>
          </cell>
        </row>
        <row r="67">
          <cell r="A67">
            <v>40118</v>
          </cell>
          <cell r="B67">
            <v>12337</v>
          </cell>
          <cell r="C67">
            <v>0</v>
          </cell>
          <cell r="D67">
            <v>2337</v>
          </cell>
          <cell r="E67">
            <v>10000</v>
          </cell>
          <cell r="F67">
            <v>0</v>
          </cell>
          <cell r="H67">
            <v>0.68200000000000005</v>
          </cell>
          <cell r="I67">
            <v>10.76</v>
          </cell>
          <cell r="K67">
            <v>0</v>
          </cell>
          <cell r="L67">
            <v>124332</v>
          </cell>
          <cell r="M67">
            <v>1594</v>
          </cell>
          <cell r="N67">
            <v>6820</v>
          </cell>
          <cell r="O67">
            <v>0</v>
          </cell>
          <cell r="Q67">
            <v>132746</v>
          </cell>
          <cell r="R67">
            <v>0</v>
          </cell>
        </row>
        <row r="68">
          <cell r="A68">
            <v>40148</v>
          </cell>
          <cell r="B68">
            <v>12334</v>
          </cell>
          <cell r="C68">
            <v>0</v>
          </cell>
          <cell r="D68">
            <v>2334</v>
          </cell>
          <cell r="E68">
            <v>10000</v>
          </cell>
          <cell r="F68">
            <v>0</v>
          </cell>
          <cell r="H68">
            <v>0.68200000000000005</v>
          </cell>
          <cell r="I68">
            <v>10.77</v>
          </cell>
          <cell r="K68">
            <v>0</v>
          </cell>
          <cell r="L68">
            <v>124425</v>
          </cell>
          <cell r="M68">
            <v>1592</v>
          </cell>
          <cell r="N68">
            <v>6820</v>
          </cell>
          <cell r="O68">
            <v>0</v>
          </cell>
          <cell r="Q68">
            <v>132837</v>
          </cell>
          <cell r="R68">
            <v>0</v>
          </cell>
        </row>
        <row r="69">
          <cell r="A69">
            <v>40179</v>
          </cell>
          <cell r="B69">
            <v>12348</v>
          </cell>
          <cell r="C69">
            <v>0</v>
          </cell>
          <cell r="D69">
            <v>2348</v>
          </cell>
          <cell r="E69">
            <v>10000</v>
          </cell>
          <cell r="F69">
            <v>0</v>
          </cell>
          <cell r="H69">
            <v>0.68200000000000005</v>
          </cell>
          <cell r="I69">
            <v>10.75</v>
          </cell>
          <cell r="K69">
            <v>0</v>
          </cell>
          <cell r="L69">
            <v>124320</v>
          </cell>
          <cell r="M69">
            <v>1601</v>
          </cell>
          <cell r="N69">
            <v>6820</v>
          </cell>
          <cell r="O69">
            <v>0</v>
          </cell>
          <cell r="Q69">
            <v>132741</v>
          </cell>
          <cell r="R69">
            <v>0</v>
          </cell>
        </row>
        <row r="70">
          <cell r="A70">
            <v>40210</v>
          </cell>
          <cell r="B70">
            <v>12357</v>
          </cell>
          <cell r="C70">
            <v>0</v>
          </cell>
          <cell r="D70">
            <v>2357</v>
          </cell>
          <cell r="E70">
            <v>10000</v>
          </cell>
          <cell r="F70">
            <v>0</v>
          </cell>
          <cell r="H70">
            <v>0.68200000000000005</v>
          </cell>
          <cell r="I70">
            <v>10.75</v>
          </cell>
          <cell r="K70">
            <v>0</v>
          </cell>
          <cell r="L70">
            <v>124410</v>
          </cell>
          <cell r="M70">
            <v>1607</v>
          </cell>
          <cell r="N70">
            <v>6820</v>
          </cell>
          <cell r="O70">
            <v>0</v>
          </cell>
          <cell r="Q70">
            <v>132838</v>
          </cell>
          <cell r="R70">
            <v>1</v>
          </cell>
        </row>
        <row r="71">
          <cell r="A71">
            <v>40238</v>
          </cell>
          <cell r="B71">
            <v>12352</v>
          </cell>
          <cell r="C71">
            <v>0</v>
          </cell>
          <cell r="D71">
            <v>2352</v>
          </cell>
          <cell r="E71">
            <v>10000</v>
          </cell>
          <cell r="F71">
            <v>0</v>
          </cell>
          <cell r="H71">
            <v>0.68200000000000005</v>
          </cell>
          <cell r="I71">
            <v>10.75</v>
          </cell>
          <cell r="K71">
            <v>0</v>
          </cell>
          <cell r="L71">
            <v>124360</v>
          </cell>
          <cell r="M71">
            <v>1604</v>
          </cell>
          <cell r="N71">
            <v>6820</v>
          </cell>
          <cell r="O71">
            <v>0</v>
          </cell>
          <cell r="Q71">
            <v>132784</v>
          </cell>
          <cell r="R71">
            <v>0</v>
          </cell>
        </row>
        <row r="72">
          <cell r="A72">
            <v>40269</v>
          </cell>
          <cell r="B72">
            <v>12348</v>
          </cell>
          <cell r="C72">
            <v>0</v>
          </cell>
          <cell r="D72">
            <v>2348</v>
          </cell>
          <cell r="E72">
            <v>10000</v>
          </cell>
          <cell r="F72">
            <v>0</v>
          </cell>
          <cell r="H72">
            <v>0.68200000000000005</v>
          </cell>
          <cell r="I72">
            <v>10.75</v>
          </cell>
          <cell r="K72">
            <v>0</v>
          </cell>
          <cell r="L72">
            <v>124320</v>
          </cell>
          <cell r="M72">
            <v>1601</v>
          </cell>
          <cell r="N72">
            <v>6820</v>
          </cell>
          <cell r="O72">
            <v>0</v>
          </cell>
          <cell r="Q72">
            <v>132741</v>
          </cell>
          <cell r="R72">
            <v>0</v>
          </cell>
        </row>
        <row r="73">
          <cell r="A73">
            <v>40299</v>
          </cell>
          <cell r="B73">
            <v>12347</v>
          </cell>
          <cell r="C73">
            <v>0</v>
          </cell>
          <cell r="D73">
            <v>2347</v>
          </cell>
          <cell r="E73">
            <v>10000</v>
          </cell>
          <cell r="F73">
            <v>0</v>
          </cell>
          <cell r="H73">
            <v>0.68200000000000005</v>
          </cell>
          <cell r="I73">
            <v>10.75</v>
          </cell>
          <cell r="K73">
            <v>0</v>
          </cell>
          <cell r="L73">
            <v>124310</v>
          </cell>
          <cell r="M73">
            <v>1601</v>
          </cell>
          <cell r="N73">
            <v>6820</v>
          </cell>
          <cell r="O73">
            <v>0</v>
          </cell>
          <cell r="Q73">
            <v>132730</v>
          </cell>
          <cell r="R73">
            <v>-1</v>
          </cell>
        </row>
        <row r="74">
          <cell r="A74">
            <v>40330</v>
          </cell>
          <cell r="B74">
            <v>12346</v>
          </cell>
          <cell r="C74">
            <v>0</v>
          </cell>
          <cell r="D74">
            <v>2346</v>
          </cell>
          <cell r="E74">
            <v>10000</v>
          </cell>
          <cell r="F74">
            <v>0</v>
          </cell>
          <cell r="H74">
            <v>0.68200000000000005</v>
          </cell>
          <cell r="I74">
            <v>10.75</v>
          </cell>
          <cell r="K74">
            <v>0</v>
          </cell>
          <cell r="L74">
            <v>124300</v>
          </cell>
          <cell r="M74">
            <v>1600</v>
          </cell>
          <cell r="N74">
            <v>6820</v>
          </cell>
          <cell r="O74">
            <v>0</v>
          </cell>
          <cell r="Q74">
            <v>132720</v>
          </cell>
          <cell r="R74">
            <v>0</v>
          </cell>
        </row>
      </sheetData>
      <sheetData sheetId="24" refreshError="1">
        <row r="9">
          <cell r="AA9">
            <v>1</v>
          </cell>
          <cell r="AB9">
            <v>1</v>
          </cell>
          <cell r="AC9">
            <v>31.245562130177515</v>
          </cell>
        </row>
        <row r="10">
          <cell r="AA10">
            <v>2</v>
          </cell>
          <cell r="AB10">
            <v>1</v>
          </cell>
          <cell r="AC10">
            <v>26.397928994082839</v>
          </cell>
        </row>
        <row r="11">
          <cell r="AA11">
            <v>3</v>
          </cell>
          <cell r="AB11">
            <v>1</v>
          </cell>
          <cell r="AC11">
            <v>28.362426035502953</v>
          </cell>
        </row>
        <row r="12">
          <cell r="AA12">
            <v>4</v>
          </cell>
          <cell r="AB12">
            <v>1</v>
          </cell>
          <cell r="AC12">
            <v>25.538461538461537</v>
          </cell>
        </row>
        <row r="13">
          <cell r="AA13">
            <v>5</v>
          </cell>
          <cell r="AB13">
            <v>4</v>
          </cell>
          <cell r="AC13">
            <v>31.895911612426033</v>
          </cell>
        </row>
        <row r="14">
          <cell r="AA14">
            <v>6</v>
          </cell>
          <cell r="AB14">
            <v>3</v>
          </cell>
          <cell r="AC14">
            <v>28.515902366863902</v>
          </cell>
        </row>
        <row r="15">
          <cell r="AA15">
            <v>7</v>
          </cell>
          <cell r="AB15">
            <v>1</v>
          </cell>
          <cell r="AC15">
            <v>22.984615384615381</v>
          </cell>
        </row>
        <row r="16">
          <cell r="AA16">
            <v>8</v>
          </cell>
          <cell r="AB16">
            <v>1</v>
          </cell>
          <cell r="AC16">
            <v>29.369230769230768</v>
          </cell>
        </row>
        <row r="17">
          <cell r="AA17">
            <v>9</v>
          </cell>
          <cell r="AB17">
            <v>1</v>
          </cell>
          <cell r="AC17">
            <v>25.684615384615384</v>
          </cell>
        </row>
        <row r="18">
          <cell r="AA18">
            <v>10</v>
          </cell>
          <cell r="AB18">
            <v>1</v>
          </cell>
          <cell r="AC18">
            <v>22.984615384615381</v>
          </cell>
        </row>
        <row r="19">
          <cell r="AA19">
            <v>11</v>
          </cell>
          <cell r="AB19">
            <v>1</v>
          </cell>
          <cell r="AC19">
            <v>39.375</v>
          </cell>
        </row>
        <row r="20">
          <cell r="AA20">
            <v>12</v>
          </cell>
          <cell r="AB20">
            <v>1</v>
          </cell>
          <cell r="AC20">
            <v>25.684615384615384</v>
          </cell>
        </row>
        <row r="21">
          <cell r="AA21">
            <v>13</v>
          </cell>
          <cell r="AB21">
            <v>1</v>
          </cell>
          <cell r="AC21">
            <v>39.375</v>
          </cell>
        </row>
        <row r="22">
          <cell r="AA22">
            <v>14</v>
          </cell>
          <cell r="AB22">
            <v>1</v>
          </cell>
          <cell r="AC22">
            <v>39.375</v>
          </cell>
        </row>
        <row r="23">
          <cell r="AA23">
            <v>15</v>
          </cell>
          <cell r="AB23">
            <v>3</v>
          </cell>
          <cell r="AC23">
            <v>26.406114398422091</v>
          </cell>
        </row>
        <row r="24">
          <cell r="AA24">
            <v>16</v>
          </cell>
          <cell r="AB24">
            <v>5</v>
          </cell>
          <cell r="AC24">
            <v>28.528180473372778</v>
          </cell>
        </row>
        <row r="25">
          <cell r="AA25">
            <v>17</v>
          </cell>
          <cell r="AB25">
            <v>2</v>
          </cell>
          <cell r="AC25">
            <v>22.984615384615381</v>
          </cell>
        </row>
        <row r="26">
          <cell r="AA26">
            <v>18</v>
          </cell>
          <cell r="AB26">
            <v>4</v>
          </cell>
          <cell r="AC26">
            <v>27.720673076923074</v>
          </cell>
        </row>
        <row r="27">
          <cell r="AA27">
            <v>19</v>
          </cell>
          <cell r="AB27">
            <v>3</v>
          </cell>
          <cell r="AC27">
            <v>23.933333333333334</v>
          </cell>
        </row>
      </sheetData>
      <sheetData sheetId="25"/>
      <sheetData sheetId="26"/>
      <sheetData sheetId="27" refreshError="1">
        <row r="1">
          <cell r="A1">
            <v>1</v>
          </cell>
          <cell r="B1" t="str">
            <v>A</v>
          </cell>
          <cell r="C1" t="str">
            <v>Period</v>
          </cell>
          <cell r="F1">
            <v>1</v>
          </cell>
          <cell r="G1" t="str">
            <v>Production</v>
          </cell>
          <cell r="I1" t="str">
            <v>Lane Cove Production</v>
          </cell>
          <cell r="J1">
            <v>0.9</v>
          </cell>
          <cell r="L1">
            <v>0.9</v>
          </cell>
          <cell r="M1" t="str">
            <v>BI</v>
          </cell>
        </row>
        <row r="2">
          <cell r="A2">
            <v>2</v>
          </cell>
          <cell r="B2" t="str">
            <v>B</v>
          </cell>
          <cell r="C2" t="str">
            <v>Unfilled Demand b/f</v>
          </cell>
          <cell r="F2">
            <v>2</v>
          </cell>
          <cell r="G2" t="str">
            <v xml:space="preserve">Yield % </v>
          </cell>
          <cell r="J2">
            <v>2.1</v>
          </cell>
          <cell r="L2">
            <v>2</v>
          </cell>
          <cell r="M2" t="str">
            <v>%</v>
          </cell>
        </row>
        <row r="3">
          <cell r="A3">
            <v>3</v>
          </cell>
          <cell r="B3" t="str">
            <v>C</v>
          </cell>
          <cell r="C3" t="str">
            <v>% Live demand b/f</v>
          </cell>
          <cell r="F3">
            <v>3</v>
          </cell>
          <cell r="G3" t="str">
            <v>Yield Loss</v>
          </cell>
          <cell r="I3" t="str">
            <v>Allocated to:</v>
          </cell>
          <cell r="J3">
            <v>2.2000000000000002</v>
          </cell>
          <cell r="L3">
            <v>6.3</v>
          </cell>
          <cell r="M3" t="str">
            <v>BI</v>
          </cell>
        </row>
        <row r="4">
          <cell r="A4">
            <v>4</v>
          </cell>
          <cell r="B4" t="str">
            <v>D</v>
          </cell>
          <cell r="C4" t="str">
            <v>Live Opening Demand</v>
          </cell>
          <cell r="F4">
            <v>4</v>
          </cell>
          <cell r="G4" t="str">
            <v>Non Sales Use</v>
          </cell>
          <cell r="J4">
            <v>6.1</v>
          </cell>
          <cell r="L4">
            <v>8</v>
          </cell>
          <cell r="M4" t="str">
            <v>%</v>
          </cell>
        </row>
        <row r="5">
          <cell r="A5">
            <v>5</v>
          </cell>
          <cell r="B5" t="str">
            <v>E</v>
          </cell>
          <cell r="C5" t="str">
            <v>Forecast Demand</v>
          </cell>
          <cell r="F5">
            <v>5</v>
          </cell>
          <cell r="G5" t="str">
            <v>Inventory Build/(Drawdown)</v>
          </cell>
          <cell r="J5">
            <v>6.2</v>
          </cell>
          <cell r="L5">
            <v>12.3</v>
          </cell>
          <cell r="M5" t="str">
            <v>BI</v>
          </cell>
        </row>
        <row r="6">
          <cell r="A6">
            <v>6</v>
          </cell>
          <cell r="B6" t="str">
            <v>F</v>
          </cell>
          <cell r="C6" t="str">
            <v>Inventory Balance</v>
          </cell>
          <cell r="F6">
            <v>6</v>
          </cell>
          <cell r="G6" t="str">
            <v>Sales</v>
          </cell>
          <cell r="I6" t="str">
            <v>Contract Manufacturer</v>
          </cell>
          <cell r="J6">
            <v>6.3</v>
          </cell>
          <cell r="L6">
            <v>14</v>
          </cell>
          <cell r="M6" t="str">
            <v>%</v>
          </cell>
        </row>
        <row r="7">
          <cell r="A7">
            <v>7</v>
          </cell>
          <cell r="B7" t="str">
            <v>G</v>
          </cell>
          <cell r="C7" t="str">
            <v>LC Inventory Build</v>
          </cell>
          <cell r="D7">
            <v>5</v>
          </cell>
          <cell r="F7">
            <v>7</v>
          </cell>
          <cell r="G7" t="str">
            <v>Production</v>
          </cell>
          <cell r="J7">
            <v>12.1</v>
          </cell>
        </row>
        <row r="8">
          <cell r="A8">
            <v>8</v>
          </cell>
          <cell r="B8" t="str">
            <v>H</v>
          </cell>
          <cell r="C8" t="str">
            <v>CM Inventory Build</v>
          </cell>
          <cell r="D8">
            <v>11</v>
          </cell>
          <cell r="F8">
            <v>8</v>
          </cell>
          <cell r="G8" t="str">
            <v xml:space="preserve">Yield % </v>
          </cell>
          <cell r="J8">
            <v>12.2</v>
          </cell>
        </row>
        <row r="9">
          <cell r="A9">
            <v>9</v>
          </cell>
          <cell r="B9" t="str">
            <v>I</v>
          </cell>
          <cell r="C9" t="str">
            <v>Total Demand on Capacity</v>
          </cell>
          <cell r="F9">
            <v>9</v>
          </cell>
          <cell r="G9" t="str">
            <v>Yield Loss</v>
          </cell>
          <cell r="I9" t="str">
            <v>Electrode Manufacture</v>
          </cell>
          <cell r="J9">
            <v>12.3</v>
          </cell>
        </row>
        <row r="10">
          <cell r="A10">
            <v>10</v>
          </cell>
          <cell r="B10" t="str">
            <v>J</v>
          </cell>
          <cell r="F10">
            <v>10</v>
          </cell>
          <cell r="G10" t="str">
            <v>Non Sales Use</v>
          </cell>
        </row>
        <row r="11">
          <cell r="A11">
            <v>11</v>
          </cell>
          <cell r="B11" t="str">
            <v>K</v>
          </cell>
          <cell r="C11" t="str">
            <v>Lane Cove Max Avail Capacity</v>
          </cell>
          <cell r="F11">
            <v>11</v>
          </cell>
          <cell r="G11" t="str">
            <v>Inventory Build/(Drawdown)</v>
          </cell>
        </row>
        <row r="12">
          <cell r="A12">
            <v>12</v>
          </cell>
          <cell r="B12" t="str">
            <v>L</v>
          </cell>
          <cell r="C12" t="str">
            <v>CM Max Avail Capacity</v>
          </cell>
          <cell r="F12">
            <v>12</v>
          </cell>
          <cell r="G12" t="str">
            <v>Sales</v>
          </cell>
        </row>
        <row r="13">
          <cell r="A13">
            <v>13</v>
          </cell>
          <cell r="B13" t="str">
            <v>M</v>
          </cell>
          <cell r="C13" t="str">
            <v>Float CM Capacity</v>
          </cell>
          <cell r="F13">
            <v>13</v>
          </cell>
          <cell r="G13" t="str">
            <v>Production</v>
          </cell>
        </row>
        <row r="14">
          <cell r="A14">
            <v>14</v>
          </cell>
          <cell r="B14" t="str">
            <v>N</v>
          </cell>
          <cell r="C14" t="str">
            <v>Total Available Capacity</v>
          </cell>
          <cell r="F14">
            <v>14</v>
          </cell>
          <cell r="G14" t="str">
            <v xml:space="preserve">Yield % </v>
          </cell>
        </row>
        <row r="15">
          <cell r="A15">
            <v>15</v>
          </cell>
          <cell r="B15" t="str">
            <v>O</v>
          </cell>
          <cell r="F15">
            <v>15</v>
          </cell>
          <cell r="G15" t="str">
            <v>Yield Loss</v>
          </cell>
        </row>
        <row r="16">
          <cell r="A16">
            <v>16</v>
          </cell>
          <cell r="B16" t="str">
            <v>P</v>
          </cell>
          <cell r="C16" t="str">
            <v>Surplus Capacity</v>
          </cell>
          <cell r="F16">
            <v>16</v>
          </cell>
          <cell r="G16" t="str">
            <v>Non Sales Use</v>
          </cell>
        </row>
        <row r="17">
          <cell r="A17">
            <v>17</v>
          </cell>
          <cell r="B17" t="str">
            <v>Q</v>
          </cell>
          <cell r="C17" t="str">
            <v>Unfilled Demand</v>
          </cell>
          <cell r="F17">
            <v>17</v>
          </cell>
          <cell r="G17" t="str">
            <v>Inventory Build/(Drawdown)</v>
          </cell>
        </row>
        <row r="18">
          <cell r="A18">
            <v>18</v>
          </cell>
          <cell r="B18" t="str">
            <v>R</v>
          </cell>
          <cell r="C18" t="str">
            <v>Sales Units</v>
          </cell>
          <cell r="F18">
            <v>18</v>
          </cell>
          <cell r="G18" t="str">
            <v>Sales</v>
          </cell>
        </row>
        <row r="19">
          <cell r="A19">
            <v>19</v>
          </cell>
          <cell r="B19" t="str">
            <v>S</v>
          </cell>
          <cell r="C19" t="str">
            <v>Sales Manually allocated to Lane Cove</v>
          </cell>
        </row>
        <row r="20">
          <cell r="A20">
            <v>20</v>
          </cell>
          <cell r="B20" t="str">
            <v>T</v>
          </cell>
        </row>
        <row r="21">
          <cell r="A21">
            <v>21</v>
          </cell>
          <cell r="B21" t="str">
            <v>U</v>
          </cell>
          <cell r="C21" t="str">
            <v>Under/(Over) allocation of Sales to LC(Note)</v>
          </cell>
        </row>
        <row r="22">
          <cell r="A22">
            <v>22</v>
          </cell>
          <cell r="B22" t="str">
            <v>V</v>
          </cell>
        </row>
        <row r="23">
          <cell r="A23">
            <v>23</v>
          </cell>
          <cell r="B23" t="str">
            <v>W</v>
          </cell>
        </row>
        <row r="24">
          <cell r="A24">
            <v>24</v>
          </cell>
          <cell r="B24" t="str">
            <v>X</v>
          </cell>
          <cell r="C24" t="str">
            <v>Sales Manually allocated to LC</v>
          </cell>
        </row>
        <row r="25">
          <cell r="A25">
            <v>25</v>
          </cell>
          <cell r="B25" t="str">
            <v>Y</v>
          </cell>
        </row>
        <row r="26">
          <cell r="A26">
            <v>26</v>
          </cell>
          <cell r="B26" t="str">
            <v>Z</v>
          </cell>
          <cell r="C26" t="str">
            <v>CM Assigned Sales</v>
          </cell>
          <cell r="D26">
            <v>12</v>
          </cell>
        </row>
        <row r="27">
          <cell r="A27">
            <v>27</v>
          </cell>
          <cell r="B27" t="str">
            <v>AA</v>
          </cell>
          <cell r="C27" t="str">
            <v>Lane Cove Assigned Sales</v>
          </cell>
          <cell r="D27">
            <v>6</v>
          </cell>
        </row>
        <row r="28">
          <cell r="A28">
            <v>28</v>
          </cell>
          <cell r="B28" t="str">
            <v>AB</v>
          </cell>
        </row>
        <row r="29">
          <cell r="A29">
            <v>29</v>
          </cell>
          <cell r="B29" t="str">
            <v>AC</v>
          </cell>
          <cell r="C29" t="str">
            <v>LC Non Sales Use</v>
          </cell>
          <cell r="D29">
            <v>4</v>
          </cell>
        </row>
        <row r="30">
          <cell r="A30">
            <v>30</v>
          </cell>
          <cell r="B30" t="str">
            <v>AD</v>
          </cell>
          <cell r="C30" t="str">
            <v>LC Yield %</v>
          </cell>
          <cell r="D30">
            <v>2</v>
          </cell>
        </row>
        <row r="31">
          <cell r="A31">
            <v>31</v>
          </cell>
          <cell r="B31" t="str">
            <v>AE</v>
          </cell>
          <cell r="C31" t="str">
            <v>LC Yield Base &amp;</v>
          </cell>
        </row>
        <row r="32">
          <cell r="A32">
            <v>32</v>
          </cell>
          <cell r="B32" t="str">
            <v>AF</v>
          </cell>
          <cell r="C32" t="str">
            <v>LC Yield Loss adj for Yield Base</v>
          </cell>
          <cell r="D32">
            <v>3</v>
          </cell>
        </row>
        <row r="33">
          <cell r="A33">
            <v>33</v>
          </cell>
          <cell r="B33" t="str">
            <v>AG</v>
          </cell>
          <cell r="C33" t="str">
            <v>LC Total Prod adj for Yield Base</v>
          </cell>
          <cell r="D33">
            <v>1</v>
          </cell>
        </row>
        <row r="34">
          <cell r="A34">
            <v>34</v>
          </cell>
          <cell r="B34" t="str">
            <v>AH</v>
          </cell>
        </row>
        <row r="35">
          <cell r="A35">
            <v>35</v>
          </cell>
          <cell r="B35" t="str">
            <v>AI</v>
          </cell>
          <cell r="C35" t="str">
            <v>CM Non Sales Use</v>
          </cell>
          <cell r="D35">
            <v>10</v>
          </cell>
        </row>
        <row r="36">
          <cell r="A36">
            <v>36</v>
          </cell>
          <cell r="B36" t="str">
            <v>AJ</v>
          </cell>
          <cell r="C36" t="str">
            <v>CM Yield %</v>
          </cell>
          <cell r="D36">
            <v>8</v>
          </cell>
        </row>
        <row r="37">
          <cell r="A37">
            <v>37</v>
          </cell>
          <cell r="B37" t="str">
            <v>AK</v>
          </cell>
          <cell r="C37" t="str">
            <v>CM Yield Base %</v>
          </cell>
        </row>
        <row r="38">
          <cell r="A38">
            <v>38</v>
          </cell>
          <cell r="B38" t="str">
            <v>AL</v>
          </cell>
          <cell r="C38" t="str">
            <v>CM Yield Loss adj for Yield Base</v>
          </cell>
          <cell r="D38">
            <v>9</v>
          </cell>
        </row>
        <row r="39">
          <cell r="A39">
            <v>39</v>
          </cell>
          <cell r="B39" t="str">
            <v>AM</v>
          </cell>
          <cell r="C39" t="str">
            <v>CM Total Prod adj for Yield Base</v>
          </cell>
          <cell r="D39">
            <v>7</v>
          </cell>
        </row>
        <row r="40">
          <cell r="A40">
            <v>40</v>
          </cell>
          <cell r="B40" t="str">
            <v>AN</v>
          </cell>
        </row>
        <row r="41">
          <cell r="A41">
            <v>41</v>
          </cell>
          <cell r="B41" t="str">
            <v>AO</v>
          </cell>
          <cell r="C41" t="str">
            <v>Total Electrode Demand</v>
          </cell>
          <cell r="D41">
            <v>18</v>
          </cell>
        </row>
        <row r="42">
          <cell r="A42">
            <v>42</v>
          </cell>
          <cell r="B42" t="str">
            <v>AP</v>
          </cell>
        </row>
        <row r="43">
          <cell r="A43">
            <v>43</v>
          </cell>
          <cell r="B43" t="str">
            <v>AQ</v>
          </cell>
          <cell r="C43" t="str">
            <v>Electrode Non Sales Use</v>
          </cell>
          <cell r="D43">
            <v>16</v>
          </cell>
        </row>
        <row r="44">
          <cell r="A44">
            <v>44</v>
          </cell>
          <cell r="B44" t="str">
            <v>AR</v>
          </cell>
          <cell r="C44" t="str">
            <v>Electrode Inv Balance</v>
          </cell>
        </row>
        <row r="45">
          <cell r="A45">
            <v>45</v>
          </cell>
          <cell r="B45" t="str">
            <v>AS</v>
          </cell>
          <cell r="C45" t="str">
            <v>Electrode Inv Chg</v>
          </cell>
          <cell r="D45">
            <v>17</v>
          </cell>
        </row>
        <row r="46">
          <cell r="A46">
            <v>46</v>
          </cell>
          <cell r="B46" t="str">
            <v>AT</v>
          </cell>
          <cell r="C46" t="str">
            <v>Electrode Yield %</v>
          </cell>
          <cell r="D46">
            <v>14</v>
          </cell>
        </row>
        <row r="47">
          <cell r="A47">
            <v>47</v>
          </cell>
          <cell r="B47" t="str">
            <v>AU</v>
          </cell>
          <cell r="C47" t="str">
            <v>Electrode Yield Base %</v>
          </cell>
        </row>
        <row r="48">
          <cell r="A48">
            <v>48</v>
          </cell>
          <cell r="B48" t="str">
            <v>AV</v>
          </cell>
          <cell r="C48" t="str">
            <v>EL Yield Loss adj for Yield Base</v>
          </cell>
          <cell r="D48">
            <v>15</v>
          </cell>
        </row>
        <row r="49">
          <cell r="A49">
            <v>49</v>
          </cell>
          <cell r="B49" t="str">
            <v>AW</v>
          </cell>
          <cell r="C49" t="str">
            <v>EL Total Prod adj for Yield Base</v>
          </cell>
          <cell r="D49">
            <v>13</v>
          </cell>
        </row>
      </sheetData>
      <sheetData sheetId="28"/>
      <sheetData sheetId="29"/>
      <sheetData sheetId="30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Divn_pstn"/>
      <sheetName val="Grp_pstn"/>
      <sheetName val="PSTN to Cell"/>
      <sheetName val="Input-2Way"/>
      <sheetName val="Data sheet dom"/>
      <sheetName val="Budget Depn &amp; Labour Rec"/>
      <sheetName val="Data Corp"/>
      <sheetName val="PSTN INTL"/>
    </sheetNames>
    <sheetDataSet>
      <sheetData sheetId="0" refreshError="1">
        <row r="1">
          <cell r="A1" t="str">
            <v>Do not retrieve  col A</v>
          </cell>
          <cell r="E1" t="str">
            <v>GRP_Reporting</v>
          </cell>
          <cell r="G1" t="str">
            <v>Intercompany</v>
          </cell>
        </row>
        <row r="2">
          <cell r="E2" t="str">
            <v>Actual 01/02</v>
          </cell>
          <cell r="F2" t="str">
            <v>Actual 01/02</v>
          </cell>
          <cell r="G2" t="str">
            <v>Actual 01/02</v>
          </cell>
          <cell r="H2" t="str">
            <v>Actual 01/02</v>
          </cell>
          <cell r="I2" t="str">
            <v>Actual 01/02</v>
          </cell>
          <cell r="J2" t="str">
            <v>Actual 01/02</v>
          </cell>
          <cell r="K2" t="str">
            <v>Actual 01/02</v>
          </cell>
          <cell r="L2" t="str">
            <v>Actual 01/02</v>
          </cell>
          <cell r="M2" t="str">
            <v>Actual 01/02</v>
          </cell>
          <cell r="N2" t="str">
            <v>Actual 01/02</v>
          </cell>
          <cell r="O2" t="str">
            <v>Actual 01/02</v>
          </cell>
          <cell r="P2" t="str">
            <v>Actual 01/02</v>
          </cell>
        </row>
        <row r="3">
          <cell r="E3" t="str">
            <v>July</v>
          </cell>
          <cell r="F3" t="str">
            <v>August</v>
          </cell>
          <cell r="G3" t="str">
            <v>September</v>
          </cell>
          <cell r="H3" t="str">
            <v>October</v>
          </cell>
          <cell r="I3" t="str">
            <v>November</v>
          </cell>
          <cell r="J3" t="str">
            <v>December</v>
          </cell>
          <cell r="K3" t="str">
            <v>January</v>
          </cell>
          <cell r="L3" t="str">
            <v>February</v>
          </cell>
          <cell r="M3" t="str">
            <v>March</v>
          </cell>
          <cell r="N3" t="str">
            <v>April</v>
          </cell>
          <cell r="O3" t="str">
            <v>May</v>
          </cell>
          <cell r="P3" t="str">
            <v>June</v>
          </cell>
        </row>
        <row r="4">
          <cell r="A4" t="str">
            <v>OR.PMR ELIMSPD.CALLN_CELL PSTN to CellularEL.CALL_EXT Calling External</v>
          </cell>
          <cell r="B4" t="str">
            <v>OR.PMR ELIMS</v>
          </cell>
          <cell r="C4" t="str">
            <v>PD.CALLN_CELL PSTN to Cellular</v>
          </cell>
          <cell r="D4" t="str">
            <v>EL.CALL_EXT Calling External</v>
          </cell>
          <cell r="E4" t="str">
            <v>0</v>
          </cell>
          <cell r="F4" t="str">
            <v>0</v>
          </cell>
          <cell r="G4" t="str">
            <v>0</v>
          </cell>
          <cell r="H4" t="str">
            <v>0</v>
          </cell>
          <cell r="I4" t="str">
            <v>0</v>
          </cell>
          <cell r="J4" t="str">
            <v>0</v>
          </cell>
          <cell r="K4" t="str">
            <v>0</v>
          </cell>
          <cell r="L4" t="str">
            <v>0</v>
          </cell>
          <cell r="M4" t="str">
            <v>0</v>
          </cell>
          <cell r="N4" t="str">
            <v>0</v>
          </cell>
          <cell r="O4" t="str">
            <v>0</v>
          </cell>
          <cell r="P4" t="str">
            <v>0</v>
          </cell>
        </row>
        <row r="5">
          <cell r="A5" t="str">
            <v>OR.PMR ELIMSPD.CALLN_CELLOTH PSTN to Cellular - Other CarriersEL.CALL_EXT Calling External</v>
          </cell>
          <cell r="B5" t="str">
            <v>OR.PMR ELIMS</v>
          </cell>
          <cell r="C5" t="str">
            <v>PD.CALLN_CELLOTH PSTN to Cellular - Other Carriers</v>
          </cell>
          <cell r="D5" t="str">
            <v>EL.CALL_EXT Calling External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 t="str">
            <v>0</v>
          </cell>
          <cell r="M5" t="str">
            <v>0</v>
          </cell>
          <cell r="N5" t="str">
            <v>0</v>
          </cell>
          <cell r="O5" t="str">
            <v>0</v>
          </cell>
          <cell r="P5" t="str">
            <v>0</v>
          </cell>
        </row>
        <row r="6">
          <cell r="A6" t="str">
            <v>OR.PMR ELIMSPD.CALLN_CELL PSTN to CellularEL.CALL_INT Calling Internal</v>
          </cell>
          <cell r="B6" t="str">
            <v>OR.PMR ELIMS</v>
          </cell>
          <cell r="C6" t="str">
            <v>PD.CALLN_CELL PSTN to Cellular</v>
          </cell>
          <cell r="D6" t="str">
            <v>EL.CALL_INT Calling Internal</v>
          </cell>
          <cell r="E6" t="str">
            <v>0</v>
          </cell>
          <cell r="F6" t="str">
            <v>0</v>
          </cell>
          <cell r="G6" t="str">
            <v>0</v>
          </cell>
          <cell r="H6" t="str">
            <v>0</v>
          </cell>
          <cell r="I6" t="str">
            <v>0</v>
          </cell>
          <cell r="J6" t="str">
            <v>0</v>
          </cell>
          <cell r="K6" t="str">
            <v>0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</row>
        <row r="7">
          <cell r="A7" t="str">
            <v>OR.PMR ELIMSPD.CALLN_CELLOTH PSTN to Cellular - Other CarriersEL.CALL_INT Calling Internal</v>
          </cell>
          <cell r="B7" t="str">
            <v>OR.PMR ELIMS</v>
          </cell>
          <cell r="C7" t="str">
            <v>PD.CALLN_CELLOTH PSTN to Cellular - Other Carriers</v>
          </cell>
          <cell r="D7" t="str">
            <v>EL.CALL_INT Calling Internal</v>
          </cell>
          <cell r="E7" t="str">
            <v>0</v>
          </cell>
          <cell r="F7" t="str">
            <v>0</v>
          </cell>
          <cell r="G7" t="str">
            <v>0</v>
          </cell>
          <cell r="H7" t="str">
            <v>0</v>
          </cell>
          <cell r="I7" t="str">
            <v>0</v>
          </cell>
          <cell r="J7" t="str">
            <v>0</v>
          </cell>
          <cell r="K7" t="str">
            <v>0</v>
          </cell>
          <cell r="L7" t="str">
            <v>0</v>
          </cell>
          <cell r="M7" t="str">
            <v>0</v>
          </cell>
          <cell r="N7" t="str">
            <v>0</v>
          </cell>
          <cell r="O7" t="str">
            <v>0</v>
          </cell>
          <cell r="P7" t="str">
            <v>0</v>
          </cell>
        </row>
        <row r="8">
          <cell r="A8" t="str">
            <v>OR.NZ_BUS New Zealand BusinessPD.CALLN_CELL PSTN to CellularEL.CALL_EXT Calling External</v>
          </cell>
          <cell r="B8" t="str">
            <v>OR.NZ_BUS New Zealand Business</v>
          </cell>
          <cell r="C8" t="str">
            <v>PD.CALLN_CELL PSTN to Cellular</v>
          </cell>
          <cell r="D8" t="str">
            <v>EL.CALL_EXT Calling External</v>
          </cell>
          <cell r="E8">
            <v>-14442056.310000001</v>
          </cell>
          <cell r="F8">
            <v>-15581352.270000001</v>
          </cell>
          <cell r="G8">
            <v>-14289889.389999999</v>
          </cell>
          <cell r="H8">
            <v>-14936699.75</v>
          </cell>
          <cell r="I8">
            <v>-15902599.450000001</v>
          </cell>
          <cell r="J8">
            <v>-14077712.000000002</v>
          </cell>
          <cell r="K8">
            <v>-12578673.709999999</v>
          </cell>
          <cell r="L8">
            <v>-15633000.530000001</v>
          </cell>
          <cell r="M8">
            <v>-14643699.420000002</v>
          </cell>
          <cell r="N8">
            <v>-13861278.899999999</v>
          </cell>
          <cell r="O8">
            <v>-14426914.59</v>
          </cell>
          <cell r="P8">
            <v>-12821532.470000003</v>
          </cell>
        </row>
        <row r="9">
          <cell r="A9" t="str">
            <v>OR.NZ_BUS New Zealand BusinessPD.CALLN_CELLOTH PSTN to Cellular - Other CarriersEL.CALL_EXT Calling External</v>
          </cell>
          <cell r="B9" t="str">
            <v>OR.NZ_BUS New Zealand Business</v>
          </cell>
          <cell r="C9" t="str">
            <v>PD.CALLN_CELLOTH PSTN to Cellular - Other Carriers</v>
          </cell>
          <cell r="D9" t="str">
            <v>EL.CALL_EXT Calling External</v>
          </cell>
          <cell r="E9">
            <v>-11569148.83</v>
          </cell>
          <cell r="F9">
            <v>-11670889.620000001</v>
          </cell>
          <cell r="G9">
            <v>-10641553.480000002</v>
          </cell>
          <cell r="H9">
            <v>-11388171.239999998</v>
          </cell>
          <cell r="I9">
            <v>-11091102.729999999</v>
          </cell>
          <cell r="J9">
            <v>-10522717.08</v>
          </cell>
          <cell r="K9">
            <v>-12028711.16</v>
          </cell>
          <cell r="L9">
            <v>-8383025.1300000008</v>
          </cell>
          <cell r="M9">
            <v>-10809470.85</v>
          </cell>
          <cell r="N9">
            <v>-10170774.18</v>
          </cell>
          <cell r="O9">
            <v>-10633904.880000001</v>
          </cell>
          <cell r="P9">
            <v>-9804668.6500000004</v>
          </cell>
        </row>
        <row r="10">
          <cell r="A10" t="str">
            <v>OR.NZ_BUS New Zealand BusinessPD.CALLN_CELL PSTN to CellularEL.CALL_INT Calling Internal</v>
          </cell>
          <cell r="B10" t="str">
            <v>OR.NZ_BUS New Zealand Business</v>
          </cell>
          <cell r="C10" t="str">
            <v>PD.CALLN_CELL PSTN to Cellular</v>
          </cell>
          <cell r="D10" t="str">
            <v>EL.CALL_INT Calling Internal</v>
          </cell>
          <cell r="E10">
            <v>-19912</v>
          </cell>
          <cell r="F10">
            <v>-19807</v>
          </cell>
          <cell r="G10">
            <v>-20224</v>
          </cell>
          <cell r="H10">
            <v>-54682.11</v>
          </cell>
          <cell r="I10">
            <v>-45541.45</v>
          </cell>
          <cell r="J10">
            <v>-45032.91</v>
          </cell>
          <cell r="K10">
            <v>-19714.419999999998</v>
          </cell>
          <cell r="L10">
            <v>-37360.28</v>
          </cell>
          <cell r="M10">
            <v>-40992.39</v>
          </cell>
          <cell r="N10">
            <v>-31509.279999999999</v>
          </cell>
          <cell r="O10">
            <v>-41652.149999999951</v>
          </cell>
          <cell r="P10">
            <v>-45275.23</v>
          </cell>
        </row>
        <row r="11">
          <cell r="A11" t="str">
            <v>OR.NZ_BUS New Zealand BusinessPD.CALLN_CELLOTH PSTN to Cellular - Other CarriersEL.CALL_INT Calling Internal</v>
          </cell>
          <cell r="B11" t="str">
            <v>OR.NZ_BUS New Zealand Business</v>
          </cell>
          <cell r="C11" t="str">
            <v>PD.CALLN_CELLOTH PSTN to Cellular - Other Carriers</v>
          </cell>
          <cell r="D11" t="str">
            <v>EL.CALL_INT Calling Internal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</row>
        <row r="12">
          <cell r="A12" t="str">
            <v>OR.NZBUS_ELIMPD.CALLN_CELL PSTN to CellularEL.CALL_EXT Calling External</v>
          </cell>
          <cell r="B12" t="str">
            <v>OR.NZBUS_ELIM NZ Business Eliminations</v>
          </cell>
          <cell r="C12" t="str">
            <v>PD.CALLN_CELL PSTN to Cellular</v>
          </cell>
          <cell r="D12" t="str">
            <v>EL.CALL_EXT Calling External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</row>
        <row r="13">
          <cell r="A13" t="str">
            <v>OR.NZBUS_ELIMPD.CALLN_CELLOTH PSTN to Cellular - Other CarriersEL.CALL_EXT Calling External</v>
          </cell>
          <cell r="B13" t="str">
            <v>OR.NZBUS_ELIM NZ Business Eliminations</v>
          </cell>
          <cell r="C13" t="str">
            <v>PD.CALLN_CELLOTH PSTN to Cellular - Other Carriers</v>
          </cell>
          <cell r="D13" t="str">
            <v>EL.CALL_EXT Calling External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</row>
        <row r="14">
          <cell r="A14" t="str">
            <v>OR.NZBUS_ELIMPD.CALLN_CELL PSTN to CellularEL.CALL_INT Calling Internal</v>
          </cell>
          <cell r="B14" t="str">
            <v>OR.NZBUS_ELIM NZ Business Eliminations</v>
          </cell>
          <cell r="C14" t="str">
            <v>PD.CALLN_CELL PSTN to Cellular</v>
          </cell>
          <cell r="D14" t="str">
            <v>EL.CALL_INT Calling Internal</v>
          </cell>
          <cell r="E14">
            <v>18368</v>
          </cell>
          <cell r="F14">
            <v>17663</v>
          </cell>
          <cell r="G14">
            <v>18027</v>
          </cell>
          <cell r="H14">
            <v>18707.5</v>
          </cell>
          <cell r="I14">
            <v>17663.12</v>
          </cell>
          <cell r="J14">
            <v>16983.07</v>
          </cell>
          <cell r="K14">
            <v>16362.92</v>
          </cell>
          <cell r="L14">
            <v>15887.41</v>
          </cell>
          <cell r="M14">
            <v>16492.900000000001</v>
          </cell>
          <cell r="N14">
            <v>16581.21</v>
          </cell>
          <cell r="O14">
            <v>16597.330000000002</v>
          </cell>
          <cell r="P14">
            <v>16288.7</v>
          </cell>
        </row>
        <row r="15">
          <cell r="A15" t="str">
            <v>OR.NZBUS_ELIMPD.CALLN_CELLOTH PSTN to Cellular - Other CarriersEL.CALL_INT Calling Internal</v>
          </cell>
          <cell r="B15" t="str">
            <v>OR.NZBUS_ELIM NZ Business Eliminations</v>
          </cell>
          <cell r="C15" t="str">
            <v>PD.CALLN_CELLOTH PSTN to Cellular - Other Carriers</v>
          </cell>
          <cell r="D15" t="str">
            <v>EL.CALL_INT Calling Internal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 t="str">
            <v>0</v>
          </cell>
        </row>
        <row r="16">
          <cell r="A16" t="str">
            <v>OR.NZWIRELINE NZ WirelinePD.CALLN_CELL PSTN to CellularEL.CALL_EXT Calling External</v>
          </cell>
          <cell r="B16" t="str">
            <v>OR.NZWIRELINE NZ Wireline</v>
          </cell>
          <cell r="C16" t="str">
            <v>PD.CALLN_CELL PSTN to Cellular</v>
          </cell>
          <cell r="D16" t="str">
            <v>EL.CALL_EXT Calling External</v>
          </cell>
          <cell r="E16">
            <v>-14442056.310000001</v>
          </cell>
          <cell r="F16">
            <v>-15581352.270000001</v>
          </cell>
          <cell r="G16">
            <v>-14289889.389999999</v>
          </cell>
          <cell r="H16">
            <v>-14936699.75</v>
          </cell>
          <cell r="I16">
            <v>-15902599.450000001</v>
          </cell>
          <cell r="J16">
            <v>-14077712.000000002</v>
          </cell>
          <cell r="K16">
            <v>-12578673.709999999</v>
          </cell>
          <cell r="L16">
            <v>-15633000.530000001</v>
          </cell>
          <cell r="M16">
            <v>-14643699.420000002</v>
          </cell>
          <cell r="N16">
            <v>-13861278.899999999</v>
          </cell>
          <cell r="O16">
            <v>-14426914.59</v>
          </cell>
          <cell r="P16">
            <v>-12821532.470000003</v>
          </cell>
        </row>
        <row r="17">
          <cell r="A17" t="str">
            <v>OR.NZWIRELINE NZ WirelinePD.CALLN_CELLOTH PSTN to Cellular - Other CarriersEL.CALL_EXT Calling External</v>
          </cell>
          <cell r="B17" t="str">
            <v>OR.NZWIRELINE NZ Wireline</v>
          </cell>
          <cell r="C17" t="str">
            <v>PD.CALLN_CELLOTH PSTN to Cellular - Other Carriers</v>
          </cell>
          <cell r="D17" t="str">
            <v>EL.CALL_EXT Calling External</v>
          </cell>
          <cell r="E17">
            <v>-11569148.83</v>
          </cell>
          <cell r="F17">
            <v>-11670889.620000001</v>
          </cell>
          <cell r="G17">
            <v>-10641553.480000002</v>
          </cell>
          <cell r="H17">
            <v>-11388171.239999998</v>
          </cell>
          <cell r="I17">
            <v>-11091102.729999999</v>
          </cell>
          <cell r="J17">
            <v>-10522717.08</v>
          </cell>
          <cell r="K17">
            <v>-12028711.16</v>
          </cell>
          <cell r="L17">
            <v>-8383025.1300000008</v>
          </cell>
          <cell r="M17">
            <v>-10809470.85</v>
          </cell>
          <cell r="N17">
            <v>-10170774.18</v>
          </cell>
          <cell r="O17">
            <v>-10633904.880000001</v>
          </cell>
          <cell r="P17">
            <v>-9804668.6500000004</v>
          </cell>
        </row>
        <row r="18">
          <cell r="A18" t="str">
            <v>OR.NZWIRELINE NZ WirelinePD.CALLN_CELL PSTN to CellularEL.CALL_INT Calling Internal</v>
          </cell>
          <cell r="B18" t="str">
            <v>OR.NZWIRELINE NZ Wireline</v>
          </cell>
          <cell r="C18" t="str">
            <v>PD.CALLN_CELL PSTN to Cellular</v>
          </cell>
          <cell r="D18" t="str">
            <v>EL.CALL_INT Calling Internal</v>
          </cell>
          <cell r="E18">
            <v>-38280</v>
          </cell>
          <cell r="F18">
            <v>-37470</v>
          </cell>
          <cell r="G18">
            <v>-38251</v>
          </cell>
          <cell r="H18">
            <v>-73389.61</v>
          </cell>
          <cell r="I18">
            <v>-63204.57</v>
          </cell>
          <cell r="J18">
            <v>-62015.98</v>
          </cell>
          <cell r="K18">
            <v>-36077.339999999997</v>
          </cell>
          <cell r="L18">
            <v>-53247.69</v>
          </cell>
          <cell r="M18">
            <v>-57485.29</v>
          </cell>
          <cell r="N18">
            <v>-48090.49</v>
          </cell>
          <cell r="O18">
            <v>-58249.48</v>
          </cell>
          <cell r="P18">
            <v>-61563.93</v>
          </cell>
        </row>
        <row r="19">
          <cell r="A19" t="str">
            <v>OR.NZWIRELINE NZ WirelinePD.CALLN_CELLOTH PSTN to Cellular - Other CarriersEL.CALL_INT Calling Internal</v>
          </cell>
          <cell r="B19" t="str">
            <v>OR.NZWIRELINE NZ Wireline</v>
          </cell>
          <cell r="C19" t="str">
            <v>PD.CALLN_CELLOTH PSTN to Cellular - Other Carriers</v>
          </cell>
          <cell r="D19" t="str">
            <v>EL.CALL_INT Calling Internal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</row>
        <row r="20">
          <cell r="A20" t="str">
            <v>OR.NZDOMESTIC NZ DomesticPD.CALLN_CELL PSTN to CellularEL.CALL_EXT Calling External</v>
          </cell>
          <cell r="B20" t="str">
            <v>OR.NZDOMESTIC NZ Domestic</v>
          </cell>
          <cell r="C20" t="str">
            <v>PD.CALLN_CELL PSTN to Cellular</v>
          </cell>
          <cell r="D20" t="str">
            <v>EL.CALL_EXT Calling External</v>
          </cell>
          <cell r="E20">
            <v>-14442056.310000001</v>
          </cell>
          <cell r="F20">
            <v>-15581352.270000001</v>
          </cell>
          <cell r="G20">
            <v>-14289889.389999999</v>
          </cell>
          <cell r="H20">
            <v>-14936699.75</v>
          </cell>
          <cell r="I20">
            <v>-15902599.450000001</v>
          </cell>
          <cell r="J20">
            <v>-14077712.000000002</v>
          </cell>
          <cell r="K20">
            <v>-12578673.709999999</v>
          </cell>
          <cell r="L20">
            <v>-15633000.530000001</v>
          </cell>
          <cell r="M20">
            <v>-14643699.420000002</v>
          </cell>
          <cell r="N20">
            <v>-13861278.899999999</v>
          </cell>
          <cell r="O20">
            <v>-14426914.59</v>
          </cell>
          <cell r="P20">
            <v>-12821532.470000003</v>
          </cell>
        </row>
        <row r="21">
          <cell r="A21" t="str">
            <v>OR.NZDOMESTIC NZ DomesticPD.CALLN_CELLOTH PSTN to Cellular - Other CarriersEL.CALL_EXT Calling External</v>
          </cell>
          <cell r="B21" t="str">
            <v>OR.NZDOMESTIC NZ Domestic</v>
          </cell>
          <cell r="C21" t="str">
            <v>PD.CALLN_CELLOTH PSTN to Cellular - Other Carriers</v>
          </cell>
          <cell r="D21" t="str">
            <v>EL.CALL_EXT Calling External</v>
          </cell>
          <cell r="E21">
            <v>-11569148.83</v>
          </cell>
          <cell r="F21">
            <v>-11670889.620000001</v>
          </cell>
          <cell r="G21">
            <v>-10641553.480000002</v>
          </cell>
          <cell r="H21">
            <v>-11388171.239999998</v>
          </cell>
          <cell r="I21">
            <v>-11091102.729999999</v>
          </cell>
          <cell r="J21">
            <v>-10522717.08</v>
          </cell>
          <cell r="K21">
            <v>-12028711.16</v>
          </cell>
          <cell r="L21">
            <v>-8383025.1300000008</v>
          </cell>
          <cell r="M21">
            <v>-10809470.85</v>
          </cell>
          <cell r="N21">
            <v>-10170774.18</v>
          </cell>
          <cell r="O21">
            <v>-10633904.880000001</v>
          </cell>
          <cell r="P21">
            <v>-9804668.6500000004</v>
          </cell>
        </row>
        <row r="22">
          <cell r="A22" t="str">
            <v>OR.NZDOMESTIC NZ DomesticPD.CALLN_CELL PSTN to CellularEL.CALL_INT Calling Internal</v>
          </cell>
          <cell r="B22" t="str">
            <v>OR.NZDOMESTIC NZ Domestic</v>
          </cell>
          <cell r="C22" t="str">
            <v>PD.CALLN_CELL PSTN to Cellular</v>
          </cell>
          <cell r="D22" t="str">
            <v>EL.CALL_INT Calling Internal</v>
          </cell>
          <cell r="E22">
            <v>-38280</v>
          </cell>
          <cell r="F22">
            <v>-41075</v>
          </cell>
          <cell r="G22">
            <v>-45564</v>
          </cell>
          <cell r="H22">
            <v>-76684.61</v>
          </cell>
          <cell r="I22">
            <v>-66814.28</v>
          </cell>
          <cell r="J22">
            <v>-65389.89</v>
          </cell>
          <cell r="K22">
            <v>-39490.550000000003</v>
          </cell>
          <cell r="L22">
            <v>-56739.5</v>
          </cell>
          <cell r="M22">
            <v>-61016.4</v>
          </cell>
          <cell r="N22">
            <v>-51761.11</v>
          </cell>
          <cell r="O22">
            <v>-61916.17</v>
          </cell>
          <cell r="P22">
            <v>-65309.22</v>
          </cell>
        </row>
        <row r="23">
          <cell r="A23" t="str">
            <v>OR.NZDOMESTIC NZ DomesticPD.CALLN_CELLOTH PSTN to Cellular - Other CarriersEL.CALL_INT Calling Internal</v>
          </cell>
          <cell r="B23" t="str">
            <v>OR.NZDOMESTIC NZ Domestic</v>
          </cell>
          <cell r="C23" t="str">
            <v>PD.CALLN_CELLOTH PSTN to Cellular - Other Carriers</v>
          </cell>
          <cell r="D23" t="str">
            <v>EL.CALL_INT Calling Internal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</row>
        <row r="24">
          <cell r="A24" t="str">
            <v>OR.NZWIRELESS NZ WirelessPD.CALLN_CELL PSTN to CellularEL.CALL_EXT Calling External</v>
          </cell>
          <cell r="B24" t="str">
            <v>OR.NZWIRELESS NZ Wireless</v>
          </cell>
          <cell r="C24" t="str">
            <v>PD.CALLN_CELL PSTN to Cellular</v>
          </cell>
          <cell r="D24" t="str">
            <v>EL.CALL_EXT Calling External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</row>
        <row r="25">
          <cell r="A25" t="str">
            <v>OR.NZWIRELESS NZ WirelessPD.CALLN_CELLOTH PSTN to Cellular - Other CarriersEL.CALL_EXT Calling External</v>
          </cell>
          <cell r="B25" t="str">
            <v>OR.NZWIRELESS NZ Wireless</v>
          </cell>
          <cell r="C25" t="str">
            <v>PD.CALLN_CELLOTH PSTN to Cellular - Other Carriers</v>
          </cell>
          <cell r="D25" t="str">
            <v>EL.CALL_EXT Calling External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</row>
        <row r="26">
          <cell r="A26" t="str">
            <v>OR.NZWIRELESS NZ WirelessPD.CALLN_CELL PSTN to CellularEL.CALL_INT Calling Internal</v>
          </cell>
          <cell r="B26" t="str">
            <v>OR.NZWIRELESS NZ Wireless</v>
          </cell>
          <cell r="C26" t="str">
            <v>PD.CALLN_CELL PSTN to Cellular</v>
          </cell>
          <cell r="D26" t="str">
            <v>EL.CALL_INT Calling Internal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</row>
        <row r="27">
          <cell r="A27" t="str">
            <v>OR.NZWIRELESS NZ WirelessPD.CALLN_CELLOTH PSTN to Cellular - Other CarriersEL.CALL_INT Calling Internal</v>
          </cell>
          <cell r="B27" t="str">
            <v>OR.NZWIRELESS NZ Wireless</v>
          </cell>
          <cell r="C27" t="str">
            <v>PD.CALLN_CELLOTH PSTN to Cellular - Other Carriers</v>
          </cell>
          <cell r="D27" t="str">
            <v>EL.CALL_INT Calling Internal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 t="str">
            <v>0</v>
          </cell>
          <cell r="L27" t="str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 t="str">
            <v>0</v>
          </cell>
        </row>
        <row r="28">
          <cell r="A28" t="str">
            <v>OR.NW_INT InternationalPD.CALLN_CELL PSTN to CellularEL.CALL_EXT Calling External</v>
          </cell>
          <cell r="B28" t="str">
            <v>OR.NW_INT International</v>
          </cell>
          <cell r="C28" t="str">
            <v>PD.CALLN_CELL PSTN to Cellular</v>
          </cell>
          <cell r="D28" t="str">
            <v>EL.CALL_EXT Calling External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</row>
        <row r="29">
          <cell r="A29" t="str">
            <v>OR.NW_INT InternationalPD.CALLN_CELLOTH PSTN to Cellular - Other CarriersEL.CALL_EXT Calling External</v>
          </cell>
          <cell r="B29" t="str">
            <v>OR.NW_INT International</v>
          </cell>
          <cell r="C29" t="str">
            <v>PD.CALLN_CELLOTH PSTN to Cellular - Other Carriers</v>
          </cell>
          <cell r="D29" t="str">
            <v>EL.CALL_EXT Calling External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</row>
        <row r="30">
          <cell r="A30" t="str">
            <v>OR.NW_INT InternationalPD.CALLN_CELL PSTN to CellularEL.CALL_INT Calling Internal</v>
          </cell>
          <cell r="B30" t="str">
            <v>OR.NW_INT International</v>
          </cell>
          <cell r="C30" t="str">
            <v>PD.CALLN_CELL PSTN to Cellular</v>
          </cell>
          <cell r="D30" t="str">
            <v>EL.CALL_INT Calling Internal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</row>
        <row r="31">
          <cell r="A31" t="str">
            <v>OR.NW_INT InternationalPD.CALLN_CELLOTH PSTN to Cellular - Other CarriersEL.CALL_INT Calling Internal</v>
          </cell>
          <cell r="B31" t="str">
            <v>OR.NW_INT International</v>
          </cell>
          <cell r="C31" t="str">
            <v>PD.CALLN_CELLOTH PSTN to Cellular - Other Carriers</v>
          </cell>
          <cell r="D31" t="str">
            <v>EL.CALL_INT Calling Internal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</row>
        <row r="32">
          <cell r="A32" t="str">
            <v>OR.AUS_OPNS Australian OperationsPD.CALLN_CELL PSTN to CellularEL.CALL_EXT Calling External</v>
          </cell>
          <cell r="B32" t="str">
            <v>OR.AUS_OPNS Australian Operations</v>
          </cell>
          <cell r="C32" t="str">
            <v>PD.CALLN_CELL PSTN to Cellular</v>
          </cell>
          <cell r="D32" t="str">
            <v>EL.CALL_EXT Calling External</v>
          </cell>
          <cell r="E32">
            <v>-22129489.210000001</v>
          </cell>
          <cell r="F32">
            <v>-21748535.479999997</v>
          </cell>
          <cell r="G32">
            <v>-20923714.189999998</v>
          </cell>
          <cell r="H32">
            <v>-22944490.52</v>
          </cell>
          <cell r="I32">
            <v>-23702556.979999997</v>
          </cell>
          <cell r="J32">
            <v>-20520709.259999998</v>
          </cell>
          <cell r="K32">
            <v>-20593245.510000002</v>
          </cell>
          <cell r="L32">
            <v>-21127117.690000005</v>
          </cell>
          <cell r="M32">
            <v>-21785172.979999997</v>
          </cell>
          <cell r="N32">
            <v>-21283623.52</v>
          </cell>
          <cell r="O32">
            <v>-22337034.830000002</v>
          </cell>
          <cell r="P32">
            <v>-18679773.349999998</v>
          </cell>
        </row>
        <row r="33">
          <cell r="A33" t="str">
            <v>OR.AUS_OPNS Australian OperationsPD.CALLN_CELLOTH PSTN to Cellular - Other CarriersEL.CALL_EXT Calling External</v>
          </cell>
          <cell r="B33" t="str">
            <v>OR.AUS_OPNS Australian Operations</v>
          </cell>
          <cell r="C33" t="str">
            <v>PD.CALLN_CELLOTH PSTN to Cellular - Other Carriers</v>
          </cell>
          <cell r="D33" t="str">
            <v>EL.CALL_EXT Calling External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</row>
        <row r="34">
          <cell r="A34" t="str">
            <v>OR.AUS_OPNS Australian OperationsPD.CALLN_CELL PSTN to CellularEL.CALL_INT Calling Internal</v>
          </cell>
          <cell r="B34" t="str">
            <v>OR.AUS_OPNS Australian Operations</v>
          </cell>
          <cell r="C34" t="str">
            <v>PD.CALLN_CELL PSTN to Cellular</v>
          </cell>
          <cell r="D34" t="str">
            <v>EL.CALL_INT Calling Internal</v>
          </cell>
          <cell r="E34">
            <v>0</v>
          </cell>
          <cell r="F34">
            <v>0</v>
          </cell>
          <cell r="G34">
            <v>0</v>
          </cell>
          <cell r="H34">
            <v>-32.350000000000364</v>
          </cell>
          <cell r="I34">
            <v>-178.79000000000087</v>
          </cell>
          <cell r="J34">
            <v>13048.270000000484</v>
          </cell>
          <cell r="K34">
            <v>-16664.490000000224</v>
          </cell>
          <cell r="L34">
            <v>20154.70000000007</v>
          </cell>
          <cell r="M34">
            <v>-16918.77</v>
          </cell>
          <cell r="N34">
            <v>-61171</v>
          </cell>
          <cell r="O34">
            <v>-759399.28</v>
          </cell>
          <cell r="P34">
            <v>3689180.99</v>
          </cell>
        </row>
        <row r="35">
          <cell r="A35" t="str">
            <v>OR.AUS_OPNS Australian OperationsPD.CALLN_CELLOTH PSTN to Cellular - Other CarriersEL.CALL_INT Calling Internal</v>
          </cell>
          <cell r="B35" t="str">
            <v>OR.AUS_OPNS Australian Operations</v>
          </cell>
          <cell r="C35" t="str">
            <v>PD.CALLN_CELLOTH PSTN to Cellular - Other Carriers</v>
          </cell>
          <cell r="D35" t="str">
            <v>EL.CALL_INT Calling Internal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</row>
        <row r="36">
          <cell r="A36" t="str">
            <v>OR.COO_AUS COO AustraliaPD.CALLN_CELL PSTN to CellularEL.CALL_EXT Calling External</v>
          </cell>
          <cell r="B36" t="str">
            <v>OR.COO_AUSEXT COO Australia</v>
          </cell>
          <cell r="C36" t="str">
            <v>PD.CALLN_CELL PSTN to Cellular</v>
          </cell>
          <cell r="D36" t="str">
            <v>EL.CALL_EXT Calling External</v>
          </cell>
          <cell r="E36">
            <v>-21806345.990000002</v>
          </cell>
          <cell r="F36">
            <v>-21463136.779999997</v>
          </cell>
          <cell r="G36">
            <v>-20514548.559999999</v>
          </cell>
          <cell r="H36">
            <v>-22672228.390000001</v>
          </cell>
          <cell r="I36">
            <v>-23357698.489999998</v>
          </cell>
          <cell r="J36">
            <v>-20064659.559999999</v>
          </cell>
          <cell r="K36">
            <v>-20230538.050000001</v>
          </cell>
          <cell r="L36">
            <v>-20888054.410000004</v>
          </cell>
          <cell r="M36">
            <v>-21294941.479999997</v>
          </cell>
          <cell r="N36">
            <v>-20920850.809999999</v>
          </cell>
          <cell r="O36">
            <v>-21954424.32</v>
          </cell>
          <cell r="P36">
            <v>-18282608.289999999</v>
          </cell>
        </row>
        <row r="37">
          <cell r="A37" t="str">
            <v>OR.COO_AUS COO AustraliaPD.CALLN_CELLOTH PSTN to Cellular - Other CarriersEL.CALL_EXT Calling External</v>
          </cell>
          <cell r="B37" t="str">
            <v>OR.COO_AUSEXT COO Australia</v>
          </cell>
          <cell r="C37" t="str">
            <v>PD.CALLN_CELLOTH PSTN to Cellular - Other Carriers</v>
          </cell>
          <cell r="D37" t="str">
            <v>EL.CALL_EXT Calling External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</row>
        <row r="38">
          <cell r="A38" t="str">
            <v>OR.COO_AUS COO AustraliaPD.CALLN_CELL PSTN to CellularEL.CALL_INT Calling Internal</v>
          </cell>
          <cell r="B38" t="str">
            <v>OR.COO_AUSEXT COO Australia</v>
          </cell>
          <cell r="C38" t="str">
            <v>PD.CALLN_CELL PSTN to Cellular</v>
          </cell>
          <cell r="D38" t="str">
            <v>EL.CALL_INT Calling Internal</v>
          </cell>
          <cell r="E38">
            <v>0</v>
          </cell>
          <cell r="F38">
            <v>0</v>
          </cell>
          <cell r="G38">
            <v>0</v>
          </cell>
          <cell r="H38">
            <v>-32.350000000000364</v>
          </cell>
          <cell r="I38">
            <v>-178.79000000000087</v>
          </cell>
          <cell r="J38">
            <v>2216377.17</v>
          </cell>
          <cell r="K38">
            <v>-4920918.55</v>
          </cell>
          <cell r="L38">
            <v>-428509.32</v>
          </cell>
          <cell r="M38">
            <v>-779107.15</v>
          </cell>
          <cell r="N38">
            <v>-479650.43</v>
          </cell>
          <cell r="O38">
            <v>-158397.35</v>
          </cell>
          <cell r="P38">
            <v>-270160.61</v>
          </cell>
        </row>
        <row r="39">
          <cell r="A39" t="str">
            <v>OR.COO_AUS COO AustraliaPD.CALLN_CELLOTH PSTN to Cellular - Other CarriersEL.CALL_INT Calling Internal</v>
          </cell>
          <cell r="B39" t="str">
            <v>OR.COO_AUSEXT COO Australia</v>
          </cell>
          <cell r="C39" t="str">
            <v>PD.CALLN_CELLOTH PSTN to Cellular - Other Carriers</v>
          </cell>
          <cell r="D39" t="str">
            <v>EL.CALL_INT Calling Internal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</row>
        <row r="40">
          <cell r="A40" t="str">
            <v>OR.INTL_TCNZA TCNZA &amp; TSASPD.CALLN_CELL PSTN to CellularEL.CALL_EXT Calling External</v>
          </cell>
          <cell r="B40" t="str">
            <v>OR.INTL_TCNZA TCNZA &amp; TSAS</v>
          </cell>
          <cell r="C40" t="str">
            <v>PD.CALLN_CELL PSTN to Cellular</v>
          </cell>
          <cell r="D40" t="str">
            <v>EL.CALL_EXT Calling External</v>
          </cell>
          <cell r="E40">
            <v>-323143.21999999997</v>
          </cell>
          <cell r="F40">
            <v>-285398.7</v>
          </cell>
          <cell r="G40">
            <v>-409165.63</v>
          </cell>
          <cell r="H40">
            <v>-272262.13</v>
          </cell>
          <cell r="I40">
            <v>-344858.49</v>
          </cell>
          <cell r="J40">
            <v>-456049.7</v>
          </cell>
          <cell r="K40">
            <v>-362707.46</v>
          </cell>
          <cell r="L40">
            <v>-239063.28</v>
          </cell>
          <cell r="M40">
            <v>-490231.5</v>
          </cell>
          <cell r="N40">
            <v>-362772.71</v>
          </cell>
          <cell r="O40">
            <v>-382610.51</v>
          </cell>
          <cell r="P40">
            <v>-397165.06</v>
          </cell>
        </row>
        <row r="41">
          <cell r="A41" t="str">
            <v>OR.INTL_TCNZA TCNZA &amp; TSASPD.CALLN_CELLOTH PSTN to Cellular - Other CarriersEL.CALL_EXT Calling External</v>
          </cell>
          <cell r="B41" t="str">
            <v>OR.INTL_TCNZA TCNZA &amp; TSAS</v>
          </cell>
          <cell r="C41" t="str">
            <v>PD.CALLN_CELLOTH PSTN to Cellular - Other Carriers</v>
          </cell>
          <cell r="D41" t="str">
            <v>EL.CALL_EXT Calling External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</row>
        <row r="42">
          <cell r="A42" t="str">
            <v>OR.INTL_TCNZA TCNZA &amp; TSASPD.CALLN_CELL PSTN to CellularEL.CALL_INT Calling Internal</v>
          </cell>
          <cell r="B42" t="str">
            <v>OR.INTL_TCNZA TCNZA &amp; TSAS</v>
          </cell>
          <cell r="C42" t="str">
            <v>PD.CALLN_CELL PSTN to Cellular</v>
          </cell>
          <cell r="D42" t="str">
            <v>EL.CALL_INT Calling Internal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</row>
        <row r="43">
          <cell r="A43" t="str">
            <v>OR.INTL_TCNZA TCNZA &amp; TSASPD.CALLN_CELLOTH PSTN to Cellular - Other CarriersEL.CALL_INT Calling Internal</v>
          </cell>
          <cell r="B43" t="str">
            <v>OR.INTL_TCNZA TCNZA &amp; TSAS</v>
          </cell>
          <cell r="C43" t="str">
            <v>PD.CALLN_CELLOTH PSTN to Cellular - Other Carriers</v>
          </cell>
          <cell r="D43" t="str">
            <v>EL.CALL_INT Calling Internal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</row>
        <row r="44">
          <cell r="A44" t="str">
            <v>OR.INFO_SERV Information ServicesPD.CALLN_CELL PSTN to CellularEL.CALL_EXT Calling External</v>
          </cell>
          <cell r="B44" t="str">
            <v>OR.INFO_SERV Information Services</v>
          </cell>
          <cell r="C44" t="str">
            <v>PD.CALLN_CELL PSTN to Cellular</v>
          </cell>
          <cell r="D44" t="str">
            <v>EL.CALL_EXT Calling External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</row>
        <row r="45">
          <cell r="A45" t="str">
            <v>OR.INFO_SERV Information ServicesPD.CALLN_CELLOTH PSTN to Cellular - Other CarriersEL.CALL_EXT Calling External</v>
          </cell>
          <cell r="B45" t="str">
            <v>OR.INFO_SERV Information Services</v>
          </cell>
          <cell r="C45" t="str">
            <v>PD.CALLN_CELLOTH PSTN to Cellular - Other Carriers</v>
          </cell>
          <cell r="D45" t="str">
            <v>EL.CALL_EXT Calling External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</row>
        <row r="46">
          <cell r="A46" t="str">
            <v>OR.INFO_SERV Information ServicesPD.CALLN_CELL PSTN to CellularEL.CALL_INT Calling Internal</v>
          </cell>
          <cell r="B46" t="str">
            <v>OR.INFO_SERV Information Services</v>
          </cell>
          <cell r="C46" t="str">
            <v>PD.CALLN_CELL PSTN to Cellular</v>
          </cell>
          <cell r="D46" t="str">
            <v>EL.CALL_INT Calling Internal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</row>
        <row r="47">
          <cell r="A47" t="str">
            <v>OR.INFO_SERV Information ServicesPD.CALLN_CELLOTH PSTN to Cellular - Other CarriersEL.CALL_INT Calling Internal</v>
          </cell>
          <cell r="B47" t="str">
            <v>OR.INFO_SERV Information Services</v>
          </cell>
          <cell r="C47" t="str">
            <v>PD.CALLN_CELLOTH PSTN to Cellular - Other Carriers</v>
          </cell>
          <cell r="D47" t="str">
            <v>EL.CALL_INT Calling Internal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</row>
      </sheetData>
      <sheetData sheetId="1" refreshError="1">
        <row r="1">
          <cell r="A1" t="str">
            <v>Do not retrieve  col A</v>
          </cell>
          <cell r="D1" t="str">
            <v>GRP_Reporting</v>
          </cell>
          <cell r="E1" t="str">
            <v>OR.TELECOMGRP</v>
          </cell>
          <cell r="F1" t="str">
            <v>Intercompany</v>
          </cell>
        </row>
        <row r="2">
          <cell r="D2" t="str">
            <v>Actual 01/02</v>
          </cell>
          <cell r="E2" t="str">
            <v>Actual 01/02</v>
          </cell>
          <cell r="F2" t="str">
            <v>Actual 01/02</v>
          </cell>
          <cell r="G2" t="str">
            <v>Actual 01/02</v>
          </cell>
          <cell r="H2" t="str">
            <v>Actual 01/02</v>
          </cell>
          <cell r="I2" t="str">
            <v>Actual 01/02</v>
          </cell>
          <cell r="J2" t="str">
            <v>Actual 01/02</v>
          </cell>
          <cell r="K2" t="str">
            <v>Actual 01/02</v>
          </cell>
          <cell r="L2" t="str">
            <v>Actual 01/02</v>
          </cell>
          <cell r="M2" t="str">
            <v>Actual 01/02</v>
          </cell>
          <cell r="N2" t="str">
            <v>Actual 01/02</v>
          </cell>
          <cell r="O2" t="str">
            <v>Actual 01/02</v>
          </cell>
        </row>
        <row r="3">
          <cell r="D3" t="str">
            <v>July</v>
          </cell>
          <cell r="E3" t="str">
            <v>August</v>
          </cell>
          <cell r="F3" t="str">
            <v>September</v>
          </cell>
          <cell r="G3" t="str">
            <v>October</v>
          </cell>
          <cell r="H3" t="str">
            <v>November</v>
          </cell>
          <cell r="I3" t="str">
            <v>December</v>
          </cell>
          <cell r="J3" t="str">
            <v>January</v>
          </cell>
          <cell r="K3" t="str">
            <v>February</v>
          </cell>
          <cell r="L3" t="str">
            <v>March</v>
          </cell>
          <cell r="M3" t="str">
            <v>April</v>
          </cell>
          <cell r="N3" t="str">
            <v>May</v>
          </cell>
          <cell r="O3" t="str">
            <v>June</v>
          </cell>
        </row>
        <row r="4">
          <cell r="A4" t="str">
            <v>PD.CALLN_CELL PSTN to CellularEL.CALL_EXT Calling External</v>
          </cell>
          <cell r="B4" t="str">
            <v>PD.CALLN_CELL PSTN to Cellular</v>
          </cell>
          <cell r="C4" t="str">
            <v>EL.CALL_EXT Calling External</v>
          </cell>
          <cell r="D4">
            <v>-36571545.520000003</v>
          </cell>
          <cell r="E4">
            <v>-37329887.75</v>
          </cell>
          <cell r="F4">
            <v>-35213603.579999998</v>
          </cell>
          <cell r="G4">
            <v>-37881190.269999996</v>
          </cell>
          <cell r="H4">
            <v>-39605156.43</v>
          </cell>
          <cell r="I4">
            <v>-34598421.259999998</v>
          </cell>
          <cell r="J4">
            <v>-33171919.219999999</v>
          </cell>
          <cell r="K4">
            <v>-36760118.220000006</v>
          </cell>
          <cell r="L4">
            <v>-36428872.399999999</v>
          </cell>
          <cell r="M4">
            <v>-35144902.420000002</v>
          </cell>
          <cell r="N4">
            <v>-36763949.420000002</v>
          </cell>
          <cell r="O4">
            <v>-31501305.82</v>
          </cell>
        </row>
        <row r="5">
          <cell r="A5" t="str">
            <v>PD.CALLN_CELLOTH PSTN to Cellular - Other CarriersEL.CALL_EXT Calling External</v>
          </cell>
          <cell r="B5" t="str">
            <v>PD.CALLN_CELLOTH PSTN to Cellular - Other Carriers</v>
          </cell>
          <cell r="C5" t="str">
            <v>EL.CALL_EXT Calling External</v>
          </cell>
          <cell r="D5">
            <v>-11569148.83</v>
          </cell>
          <cell r="E5">
            <v>-11670889.620000001</v>
          </cell>
          <cell r="F5">
            <v>-10641553.480000002</v>
          </cell>
          <cell r="G5">
            <v>-11388171.239999998</v>
          </cell>
          <cell r="H5">
            <v>-11091102.729999999</v>
          </cell>
          <cell r="I5">
            <v>-10522717.08</v>
          </cell>
          <cell r="J5">
            <v>-12028711.16</v>
          </cell>
          <cell r="K5">
            <v>-8383025.1300000008</v>
          </cell>
          <cell r="L5">
            <v>-10809470.85</v>
          </cell>
          <cell r="M5">
            <v>-10170774.18</v>
          </cell>
          <cell r="N5">
            <v>-10633904.880000001</v>
          </cell>
          <cell r="O5">
            <v>-9804668.6500000004</v>
          </cell>
        </row>
        <row r="6">
          <cell r="A6" t="str">
            <v>PD.CALLN_CELL PSTN to CellularEL.CALL_INT Calling Internal</v>
          </cell>
          <cell r="B6" t="str">
            <v>PD.CALLN_CELL PSTN to Cellular</v>
          </cell>
          <cell r="C6" t="str">
            <v>EL.CALL_INT Calling Internal</v>
          </cell>
          <cell r="D6">
            <v>-19912</v>
          </cell>
          <cell r="E6">
            <v>-19807</v>
          </cell>
          <cell r="F6">
            <v>-20224</v>
          </cell>
          <cell r="G6">
            <v>-54714.46</v>
          </cell>
          <cell r="H6">
            <v>-45720.24</v>
          </cell>
          <cell r="I6">
            <v>-31984.639999999497</v>
          </cell>
          <cell r="J6">
            <v>-36378.910000000214</v>
          </cell>
          <cell r="K6">
            <v>-17205.5799999999</v>
          </cell>
          <cell r="L6">
            <v>-57911.16</v>
          </cell>
          <cell r="M6">
            <v>-92680.28</v>
          </cell>
          <cell r="N6">
            <v>-801051.43</v>
          </cell>
          <cell r="O6">
            <v>3643905.76</v>
          </cell>
        </row>
        <row r="7">
          <cell r="A7" t="str">
            <v>PD.CALLN_CELLOTH PSTN to Cellular - Other CarriersEL.CALL_INT Calling Internal</v>
          </cell>
          <cell r="B7" t="str">
            <v>PD.CALLN_CELLOTH PSTN to Cellular - Other Carriers</v>
          </cell>
          <cell r="C7" t="str">
            <v>EL.CALL_INT Calling Internal</v>
          </cell>
          <cell r="D7" t="str">
            <v>0</v>
          </cell>
          <cell r="E7" t="str">
            <v>0</v>
          </cell>
          <cell r="F7" t="str">
            <v>0</v>
          </cell>
          <cell r="G7" t="str">
            <v>0</v>
          </cell>
          <cell r="H7" t="str">
            <v>0</v>
          </cell>
          <cell r="I7" t="str">
            <v>0</v>
          </cell>
          <cell r="J7" t="str">
            <v>0</v>
          </cell>
          <cell r="K7" t="str">
            <v>0</v>
          </cell>
          <cell r="L7" t="str">
            <v>0</v>
          </cell>
          <cell r="M7" t="str">
            <v>0</v>
          </cell>
          <cell r="N7" t="str">
            <v>0</v>
          </cell>
          <cell r="O7" t="str">
            <v>0</v>
          </cell>
        </row>
        <row r="8">
          <cell r="A8" t="str">
            <v>PD.CALLN_CELL PSTN to CellularEL.REV_CALLNG Calling Revenue</v>
          </cell>
          <cell r="B8" t="str">
            <v>PD.CALLN_CELL PSTN to Cellular</v>
          </cell>
          <cell r="C8" t="str">
            <v>EL.REV_CALLNG Calling Revenue</v>
          </cell>
          <cell r="D8">
            <v>-36591457.520000003</v>
          </cell>
          <cell r="E8">
            <v>-37349694.75</v>
          </cell>
          <cell r="F8">
            <v>-35233827.579999998</v>
          </cell>
          <cell r="G8">
            <v>-37935904.730000004</v>
          </cell>
          <cell r="H8">
            <v>-39650876.670000002</v>
          </cell>
          <cell r="I8">
            <v>-34630405.899999999</v>
          </cell>
          <cell r="J8">
            <v>-33208298.129999999</v>
          </cell>
          <cell r="K8">
            <v>-36777323.800000004</v>
          </cell>
          <cell r="L8">
            <v>-36486783.559999995</v>
          </cell>
          <cell r="M8">
            <v>-35237582.699999996</v>
          </cell>
          <cell r="N8">
            <v>-37565000.850000001</v>
          </cell>
          <cell r="O8">
            <v>-27857400.060000002</v>
          </cell>
        </row>
        <row r="9">
          <cell r="A9" t="str">
            <v>PD.CALLN_CELLOTH PSTN to Cellular - Other CarriersEL.REV_CALLNG Calling Revenue</v>
          </cell>
          <cell r="B9" t="str">
            <v>PD.CALLN_CELLOTH PSTN to Cellular - Other Carriers</v>
          </cell>
          <cell r="C9" t="str">
            <v>EL.REV_CALLNG Calling Revenue</v>
          </cell>
          <cell r="D9">
            <v>-11569148.83</v>
          </cell>
          <cell r="E9">
            <v>-11670889.620000001</v>
          </cell>
          <cell r="F9">
            <v>-10641553.480000002</v>
          </cell>
          <cell r="G9">
            <v>-11388171.239999998</v>
          </cell>
          <cell r="H9">
            <v>-11091102.729999999</v>
          </cell>
          <cell r="I9">
            <v>-10522717.08</v>
          </cell>
          <cell r="J9">
            <v>-12028711.16</v>
          </cell>
          <cell r="K9">
            <v>-8383025.1300000008</v>
          </cell>
          <cell r="L9">
            <v>-10809470.85</v>
          </cell>
          <cell r="M9">
            <v>-10170774.18</v>
          </cell>
          <cell r="N9">
            <v>-10633904.880000001</v>
          </cell>
          <cell r="O9">
            <v>-9804668.65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Income statement"/>
      <sheetName val="Input-2Way"/>
      <sheetName val="Divn_pstn"/>
      <sheetName val="Grp_pstn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BDO Assumptions"/>
      <sheetName val="Graph"/>
      <sheetName val="Cashflow 2009"/>
      <sheetName val="Cashflow 2008"/>
      <sheetName val="2009 PROJECTIONS calcs"/>
      <sheetName val="2008 FORECAST calcs"/>
      <sheetName val="P&amp;L 2009"/>
      <sheetName val="Bal Sheet 2009"/>
      <sheetName val="Revenue overview 2009"/>
      <sheetName val="Margin"/>
      <sheetName val="Other assumptions"/>
      <sheetName val="2009 Focus"/>
      <sheetName val="Funding Sources"/>
      <sheetName val="Projections"/>
      <sheetName val="Regional P&amp;L"/>
      <sheetName val="Ranges"/>
      <sheetName val="Comparables Data"/>
      <sheetName val="EB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GC"/>
      <sheetName val="Contents"/>
      <sheetName val="Overview_SC"/>
      <sheetName val="Notes_SSC"/>
      <sheetName val="Notes_BO"/>
      <sheetName val="Diagrams_SSC"/>
      <sheetName val="Model_Overview_MS"/>
      <sheetName val="Rev_Formula_MS"/>
      <sheetName val="Keys_SSC"/>
      <sheetName val="Formats_&amp;_Styles_Key_BO"/>
      <sheetName val="Sheet_Naming_Key_BO"/>
      <sheetName val="Historical_Review_SC"/>
      <sheetName val="Historical_FA"/>
      <sheetName val="Trading_Analysis_FA"/>
      <sheetName val="Capital_Analysis_FA"/>
      <sheetName val="Base_Ass_SC"/>
      <sheetName val="General_AS"/>
      <sheetName val="Tax_FA"/>
      <sheetName val="Int_Rates_FA"/>
      <sheetName val="Operating_Ass_SC"/>
      <sheetName val="Sales_FA"/>
      <sheetName val="Cogs_FA"/>
      <sheetName val="Opex_AS"/>
      <sheetName val="Rentals_AS"/>
      <sheetName val="WC_Base_FA"/>
      <sheetName val="Investing_Ass_SC"/>
      <sheetName val="Capex_FA"/>
      <sheetName val="Depreciation &amp; Amortisation_FA"/>
      <sheetName val="Financing_Ass_SC"/>
      <sheetName val="Debt_Instruments_BA"/>
      <sheetName val="HP_FA"/>
      <sheetName val="Bal_Sht_FO"/>
      <sheetName val="Interest_FA"/>
      <sheetName val="Opening_BS_Base_BA"/>
      <sheetName val="Val_BA"/>
      <sheetName val="2007_Capex _AS"/>
      <sheetName val="Forecast Financials_SC"/>
      <sheetName val="WC_Base_FO"/>
      <sheetName val="CFS_FO"/>
      <sheetName val="NSW_P&amp;L_FO"/>
      <sheetName val="QLD_P&amp;L_FO"/>
      <sheetName val="VIC_P&amp;L_FO"/>
      <sheetName val="P&amp;L_AO"/>
      <sheetName val="Depreciation_FO"/>
      <sheetName val="Appendices_SC"/>
      <sheetName val="Budget_2006_FO"/>
      <sheetName val="Hist_BS_FA"/>
      <sheetName val="Sources &amp; Uses_FO"/>
      <sheetName val="Debt_Leverage_FO"/>
      <sheetName val="Projectss_FO"/>
      <sheetName val="Return_FO"/>
      <sheetName val="Assumptions"/>
      <sheetName val="Ranges"/>
      <sheetName val="Comparables Data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>
        <row r="9">
          <cell r="H9">
            <v>38899</v>
          </cell>
        </row>
        <row r="11">
          <cell r="H11">
            <v>2007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 refreshError="1">
        <row r="12">
          <cell r="D12" t="str">
            <v>Debtor Days</v>
          </cell>
        </row>
        <row r="25">
          <cell r="D25" t="str">
            <v>Creditor Days</v>
          </cell>
        </row>
      </sheetData>
      <sheetData sheetId="25" refreshError="1"/>
      <sheetData sheetId="26"/>
      <sheetData sheetId="27" refreshError="1"/>
      <sheetData sheetId="28" refreshError="1"/>
      <sheetData sheetId="29"/>
      <sheetData sheetId="30" refreshError="1"/>
      <sheetData sheetId="31"/>
      <sheetData sheetId="32" refreshError="1"/>
      <sheetData sheetId="33"/>
      <sheetData sheetId="34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>
        <row r="16">
          <cell r="K16">
            <v>2356840.4499999937</v>
          </cell>
        </row>
        <row r="19">
          <cell r="K19">
            <v>0</v>
          </cell>
        </row>
        <row r="26">
          <cell r="G26">
            <v>9556840.4499999993</v>
          </cell>
        </row>
      </sheetData>
      <sheetData sheetId="48" refreshError="1"/>
      <sheetData sheetId="49"/>
      <sheetData sheetId="50"/>
      <sheetData sheetId="51" refreshError="1"/>
      <sheetData sheetId="52" refreshError="1"/>
      <sheetData sheetId="53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Sources &amp; Uses_FO"/>
      <sheetName val="General_AS"/>
      <sheetName val="WC_Base_FA"/>
      <sheetName val="Summary"/>
      <sheetName val="PSTN Circuits"/>
      <sheetName val="ICMS Extract"/>
      <sheetName val="Divn_pstn"/>
      <sheetName val="Grp_pstn"/>
      <sheetName val="Budget Depn &amp; Labour Rec"/>
      <sheetName val="Model Inputs"/>
      <sheetName val="vs Budget Ret"/>
      <sheetName val="Inputs &amp; Readme"/>
      <sheetName val="Data"/>
      <sheetName val="Ref_UCLLTool Info"/>
      <sheetName val="Ref_ICMS_Subtyp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CHECKS"/>
      <sheetName val="LOOKUP TABLES"/>
      <sheetName val="EUROPE-P&amp;L-12 MONTHS FWD-NZD"/>
      <sheetName val="EUROPE-P&amp;L-2004-NZD"/>
      <sheetName val="EUROPE-P&amp;L-12 MONTHS FWD-GBP"/>
      <sheetName val="EUROPE-P&amp;L-2004-GBP"/>
      <sheetName val="HYPERION - ACTUAL + FORECAST"/>
      <sheetName val="HYPERION - ACTUAL"/>
      <sheetName val="HYPERION - FORECAST"/>
      <sheetName val="SALES &amp; GROSS MARGIN"/>
      <sheetName val="INVENTORY &amp; PURCHASES"/>
      <sheetName val="ADVERT, PROM, SALES &amp; MARKET"/>
      <sheetName val="FINANCE"/>
      <sheetName val="HUMAN RESOURCES"/>
      <sheetName val="INFORMATION SYSTEMS"/>
      <sheetName val="GENERAL MANAGEMENT ACTIVITIES"/>
      <sheetName val="S,W&amp;B SUMMARY"/>
      <sheetName val="SALARIES, WAGES &amp; BENEFITS"/>
      <sheetName val="CAPITAL EXPENDITURE"/>
      <sheetName val="BDO Assumptions"/>
      <sheetName val="a   GeneralData"/>
      <sheetName val="c   Calcul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Navigator"/>
      <sheetName val="a   GeneralData"/>
      <sheetName val="b   OpenBals"/>
      <sheetName val="c   Calculations"/>
      <sheetName val="e   QuarterlyReports"/>
      <sheetName val="d   MonthlyReports"/>
      <sheetName val="f   AnnualReports"/>
      <sheetName val="g   KPIsMonthly"/>
      <sheetName val="h   KPIsYearly"/>
      <sheetName val="i   RE Fees"/>
      <sheetName val="z   ErrorChecks"/>
      <sheetName val="Sources &amp; Uses_FO"/>
      <sheetName val="General_AS"/>
      <sheetName val="WC_Base_FA"/>
      <sheetName val="BDO Assumptions"/>
    </sheetNames>
    <sheetDataSet>
      <sheetData sheetId="0" refreshError="1"/>
      <sheetData sheetId="1" refreshError="1"/>
      <sheetData sheetId="2" refreshError="1">
        <row r="11">
          <cell r="I11" t="str">
            <v>NZ Diversifed Fund</v>
          </cell>
        </row>
      </sheetData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P&amp;L SUMMARIES"/>
      <sheetName val="GROUP-PUR-USD"/>
      <sheetName val="GROUP-PUR-NZD"/>
      <sheetName val="PUR-ACCT-NZD"/>
      <sheetName val="GROUP-US-USD"/>
      <sheetName val="GROUP-US-NZD"/>
      <sheetName val="CON-US-ADJ-NZD"/>
      <sheetName val="GROUP-NZ-USD"/>
      <sheetName val="GROUP-NZ-NZD"/>
      <sheetName val="CON-NZ-ADJ-NZD"/>
      <sheetName val="INTRACOMPANY"/>
      <sheetName val="NZ-NZD"/>
      <sheetName val="NZ-L-NZD"/>
      <sheetName val="NZ-M-NZD"/>
      <sheetName val="NZ-W-NZD"/>
      <sheetName val="NZ-O-NZD"/>
      <sheetName val="NZ-CORP-NZD"/>
      <sheetName val="NZ-FACT-NZD"/>
      <sheetName val="WNZ-W-NZD"/>
      <sheetName val="AUS-AUD"/>
      <sheetName val="AUS-L-AUD"/>
      <sheetName val="AUS-M-AUD"/>
      <sheetName val="AUS-W-AUD"/>
      <sheetName val="AUS-NZD"/>
      <sheetName val="AUS-L-NZD"/>
      <sheetName val="AUS-M-NZD"/>
      <sheetName val="AUS-W-NZD"/>
      <sheetName val="EUR-L-GBP"/>
      <sheetName val="EUR-L-NZD"/>
      <sheetName val="WUK-W-GBP"/>
      <sheetName val="WUK-W-NZD"/>
      <sheetName val="USA-USD"/>
      <sheetName val="USA-L(excl. Delphi)-USD"/>
      <sheetName val="USA-O-USD"/>
      <sheetName val="USA-W-USD"/>
      <sheetName val="USA-NZD"/>
      <sheetName val="USA-L(excl. Delphi)-NZD"/>
      <sheetName val="USA-O-NZD"/>
      <sheetName val="USA-W-NZD"/>
      <sheetName val="OTHER-NZD"/>
      <sheetName val="CHECK-PRODUCT GROUP-NZD"/>
      <sheetName val="L-CON-NZ US-ADJ-NZD"/>
      <sheetName val="M-CON-NZ US-ADJ-NZD"/>
      <sheetName val="O-CON-NZ US-ADJ-NZD"/>
      <sheetName val="W-CON-NZ US-ADJ-NZD"/>
      <sheetName val="L-PRODUCT GROUP-NZD"/>
      <sheetName val="M-PRODUCT GROUP-NZD"/>
      <sheetName val="O-PRODUCT GROUP-NZD"/>
      <sheetName val="W-PRODUCT GROUP-NZD"/>
      <sheetName val="L-PRODUCT GROUP-USD"/>
      <sheetName val="M-PRODUCT GROUP-USD"/>
      <sheetName val="O-PRODUCT GROUP-USD"/>
      <sheetName val="W-PRODUCT GROUP-USD"/>
      <sheetName val="FACT-USD"/>
      <sheetName val="CORP-USD"/>
      <sheetName val="LOOKUP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Integrity Sheet"/>
      <sheetName val="Scorecard"/>
      <sheetName val="Sales"/>
      <sheetName val="Margin"/>
      <sheetName val="Operating expenses"/>
      <sheetName val="Purchases"/>
      <sheetName val="Contribution"/>
      <sheetName val="Commentary"/>
      <sheetName val="P&amp;L"/>
      <sheetName val="Budget"/>
      <sheetName val="Data"/>
      <sheetName val="Dates"/>
      <sheetName val="Pivot"/>
      <sheetName val="Pivot to P&amp;L"/>
      <sheetName val="Axapta upload"/>
      <sheetName val="Prior year"/>
      <sheetName val="AtlasParameters"/>
      <sheetName val="CON-NZ-ADJ-NZD"/>
      <sheetName val="ImportPLData"/>
      <sheetName val="Business Sol"/>
      <sheetName val="sapactivexlhiddensheet"/>
      <sheetName val="Group P&amp;L Ret"/>
      <sheetName val="Inputs &amp; Read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APBEXqueries"/>
      <sheetName val="SAPBEXfilters"/>
      <sheetName val="Inputs &amp; Readme"/>
      <sheetName val="Monthly Forecast"/>
      <sheetName val="Quarterlies"/>
      <sheetName val="Annuals (QSU)"/>
      <sheetName val="TCNZA Ret"/>
      <sheetName val="BU EBIT (Actuals)"/>
      <sheetName val="Yoy Growth (Actuals)"/>
      <sheetName val="Graphs"/>
      <sheetName val="Group P&amp;L Ret"/>
      <sheetName val="NZ Wireline Ret"/>
      <sheetName val="Xtra Ret"/>
      <sheetName val="Wired Ret"/>
      <sheetName val="NZ Wireless Ret"/>
      <sheetName val="International Ret"/>
      <sheetName val="Directories Ret"/>
      <sheetName val="AAPT Consumer Ret"/>
      <sheetName val="AAPT Business Ret"/>
      <sheetName val="AAPT Back Office Ret"/>
      <sheetName val="AAPT Ret"/>
      <sheetName val="Corporate Support Ret"/>
      <sheetName val="Aus Ops AUD Ret"/>
      <sheetName val="AAPT AUD Ret"/>
      <sheetName val="AAPT Consumer AUD Ret"/>
      <sheetName val="AAPT Back Office AUD Ret"/>
      <sheetName val="AAPT Business AUD Ret"/>
      <sheetName val="TCNZA AUD Ret"/>
      <sheetName val="Capex NZD Ret"/>
      <sheetName val="Capex AUD Ret"/>
      <sheetName val="CON-NZ-ADJ-NZD"/>
      <sheetName val="Divn_pstn"/>
      <sheetName val="Grp_pstn"/>
      <sheetName val="Grouplist"/>
    </sheetNames>
    <sheetDataSet>
      <sheetData sheetId="0" refreshError="1"/>
      <sheetData sheetId="1" refreshError="1"/>
      <sheetData sheetId="2" refreshError="1">
        <row r="37">
          <cell r="F37" t="str">
            <v>July</v>
          </cell>
        </row>
        <row r="38">
          <cell r="F38" t="str">
            <v>August</v>
          </cell>
        </row>
        <row r="39">
          <cell r="F39" t="str">
            <v>September</v>
          </cell>
        </row>
        <row r="40">
          <cell r="F40" t="str">
            <v>October</v>
          </cell>
        </row>
        <row r="41">
          <cell r="F41" t="str">
            <v>November</v>
          </cell>
        </row>
        <row r="42">
          <cell r="F42" t="str">
            <v>December</v>
          </cell>
        </row>
        <row r="43">
          <cell r="F43" t="str">
            <v>January</v>
          </cell>
        </row>
        <row r="44">
          <cell r="F44" t="str">
            <v>February</v>
          </cell>
        </row>
        <row r="45">
          <cell r="F45" t="str">
            <v>March</v>
          </cell>
        </row>
        <row r="46">
          <cell r="F46" t="str">
            <v>April</v>
          </cell>
        </row>
        <row r="47">
          <cell r="F47" t="str">
            <v>May</v>
          </cell>
        </row>
        <row r="48">
          <cell r="F48" t="str">
            <v>June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>
        <row r="25">
          <cell r="B25" t="str">
            <v>Version</v>
          </cell>
          <cell r="C25" t="str">
            <v>GL Account</v>
          </cell>
          <cell r="D25" t="str">
            <v>Fiscal year/period</v>
          </cell>
          <cell r="E25" t="str">
            <v>001.2002</v>
          </cell>
          <cell r="F25" t="str">
            <v>002.2002</v>
          </cell>
          <cell r="G25" t="str">
            <v>003.2002</v>
          </cell>
          <cell r="H25" t="str">
            <v>004.2002</v>
          </cell>
          <cell r="I25" t="str">
            <v>005.2002</v>
          </cell>
          <cell r="J25" t="str">
            <v>006.2002</v>
          </cell>
          <cell r="K25" t="str">
            <v>007.2002</v>
          </cell>
          <cell r="L25" t="str">
            <v>008.2002</v>
          </cell>
          <cell r="M25" t="str">
            <v>009.2002</v>
          </cell>
          <cell r="N25" t="str">
            <v>010.2002</v>
          </cell>
          <cell r="O25" t="str">
            <v>011.2002</v>
          </cell>
          <cell r="P25" t="str">
            <v>012.2002</v>
          </cell>
          <cell r="Q25" t="str">
            <v>001.2003</v>
          </cell>
          <cell r="R25" t="str">
            <v>002.2003</v>
          </cell>
          <cell r="S25" t="str">
            <v>003.2003</v>
          </cell>
          <cell r="T25" t="str">
            <v>004.2003</v>
          </cell>
          <cell r="U25" t="str">
            <v>005.2003</v>
          </cell>
          <cell r="V25" t="str">
            <v>006.2003</v>
          </cell>
          <cell r="W25" t="str">
            <v>007.2003</v>
          </cell>
          <cell r="X25" t="str">
            <v>008.2003</v>
          </cell>
          <cell r="Y25" t="str">
            <v>009.2003</v>
          </cell>
          <cell r="Z25" t="str">
            <v>010.2003</v>
          </cell>
          <cell r="AA25" t="str">
            <v>011.2003</v>
          </cell>
          <cell r="AB25" t="str">
            <v>012.2003</v>
          </cell>
          <cell r="AC25" t="str">
            <v>001.2004</v>
          </cell>
          <cell r="AD25" t="str">
            <v>002.2004</v>
          </cell>
          <cell r="AE25" t="str">
            <v>003.2004</v>
          </cell>
          <cell r="AF25" t="str">
            <v>004.2004</v>
          </cell>
          <cell r="AG25" t="str">
            <v>005.2004</v>
          </cell>
          <cell r="AH25" t="str">
            <v>006.2004</v>
          </cell>
          <cell r="AI25" t="str">
            <v>007.2004</v>
          </cell>
          <cell r="AJ25" t="str">
            <v>008.2004</v>
          </cell>
          <cell r="AK25" t="str">
            <v>009.2004</v>
          </cell>
          <cell r="AL25" t="str">
            <v>010.2004</v>
          </cell>
          <cell r="AM25" t="str">
            <v>011.2004</v>
          </cell>
          <cell r="AN25" t="str">
            <v>012.2004</v>
          </cell>
          <cell r="AO25" t="str">
            <v>001.2005</v>
          </cell>
          <cell r="AP25" t="str">
            <v>002.2005</v>
          </cell>
          <cell r="AQ25" t="str">
            <v>003.2005</v>
          </cell>
          <cell r="AR25" t="str">
            <v>004.2005</v>
          </cell>
          <cell r="AS25" t="str">
            <v>005.2005</v>
          </cell>
          <cell r="AT25" t="str">
            <v>006.2005</v>
          </cell>
          <cell r="AU25" t="str">
            <v>007.2005</v>
          </cell>
          <cell r="AV25" t="str">
            <v>008.2005</v>
          </cell>
          <cell r="AW25" t="str">
            <v>009.2005</v>
          </cell>
          <cell r="AX25" t="str">
            <v>010.2005</v>
          </cell>
          <cell r="AY25" t="str">
            <v>011.2005</v>
          </cell>
          <cell r="AZ25" t="str">
            <v>012.2005</v>
          </cell>
          <cell r="BA25" t="str">
            <v>001.2006</v>
          </cell>
          <cell r="BB25" t="str">
            <v>002.2006</v>
          </cell>
          <cell r="BC25" t="str">
            <v>003.2006</v>
          </cell>
          <cell r="BD25" t="str">
            <v>004.2006</v>
          </cell>
          <cell r="BE25" t="str">
            <v>005.2006</v>
          </cell>
          <cell r="BF25" t="str">
            <v>006.2006</v>
          </cell>
          <cell r="BG25" t="str">
            <v>007.2006</v>
          </cell>
          <cell r="BH25" t="str">
            <v>008.2006</v>
          </cell>
          <cell r="BI25" t="str">
            <v>009.2006</v>
          </cell>
          <cell r="BJ25" t="str">
            <v>010.2006</v>
          </cell>
          <cell r="BK25" t="str">
            <v>011.2006</v>
          </cell>
          <cell r="BL25" t="str">
            <v>012.2006</v>
          </cell>
          <cell r="BM25" t="str">
            <v>001.2007</v>
          </cell>
          <cell r="BN25" t="str">
            <v>002.2007</v>
          </cell>
          <cell r="BO25" t="str">
            <v>003.2007</v>
          </cell>
          <cell r="BP25" t="str">
            <v>004.2007</v>
          </cell>
          <cell r="BQ25" t="str">
            <v>005.2007</v>
          </cell>
          <cell r="BR25" t="str">
            <v>006.2007</v>
          </cell>
          <cell r="BS25" t="str">
            <v>007.2007</v>
          </cell>
          <cell r="BT25" t="str">
            <v>008.2007</v>
          </cell>
          <cell r="BU25" t="str">
            <v>009.2007</v>
          </cell>
          <cell r="BV25" t="str">
            <v>010.2007</v>
          </cell>
          <cell r="BW25" t="str">
            <v>011.2007</v>
          </cell>
          <cell r="BX25" t="str">
            <v>012.2007</v>
          </cell>
          <cell r="BY25" t="str">
            <v>001.2008</v>
          </cell>
          <cell r="BZ25" t="str">
            <v>002.2008</v>
          </cell>
          <cell r="CA25" t="str">
            <v>003.2008</v>
          </cell>
          <cell r="CB25" t="str">
            <v>004.2008</v>
          </cell>
          <cell r="CC25" t="str">
            <v>005.2008</v>
          </cell>
          <cell r="CD25" t="str">
            <v>006.2008</v>
          </cell>
          <cell r="CE25" t="str">
            <v>007.2008</v>
          </cell>
          <cell r="CF25" t="str">
            <v>008.2008</v>
          </cell>
          <cell r="CG25" t="str">
            <v>009.2008</v>
          </cell>
          <cell r="CH25" t="str">
            <v>010.2008</v>
          </cell>
          <cell r="CI25" t="str">
            <v>011.2008</v>
          </cell>
          <cell r="CJ25" t="str">
            <v>012.2008</v>
          </cell>
          <cell r="CK25" t="str">
            <v>Overall Result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pauls meeting"/>
      <sheetName val="budget changes"/>
      <sheetName val="51004"/>
      <sheetName val="actual"/>
      <sheetName val="global"/>
      <sheetName val="fcst"/>
      <sheetName val="trading"/>
      <sheetName val="Custom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HOME"/>
      <sheetName val="Visitor Summary"/>
      <sheetName val="WEBSITE DATA"/>
      <sheetName val="WI TRAFFIC Dashhoard "/>
      <sheetName val="EXPO TRAFFIC Dashhoard"/>
      <sheetName val="RANK - EMPLOYMENT Dashboard"/>
      <sheetName val="NZ Ranking Data"/>
      <sheetName val="RANK - EMPLOYMENT Dashboard AU"/>
      <sheetName val="AU Ranking Data "/>
      <sheetName val="CONTENT DRILLDOWN"/>
      <sheetName val="WInz APPLICATION DASHBOARD"/>
      <sheetName val="UK DATA"/>
      <sheetName val="WI CLICKTHROUGH"/>
      <sheetName val="Applications"/>
      <sheetName val="Dashboard"/>
      <sheetName val="Sheet2"/>
      <sheetName val="Employer &amp; CV Stats"/>
      <sheetName val="WINZ Top25 UK Cities by Wk"/>
      <sheetName val="Banner History"/>
      <sheetName val="NZ"/>
      <sheetName val="AU"/>
      <sheetName val="21 Jan - 27 Jan"/>
      <sheetName val="28 Jan - 3 Feb"/>
      <sheetName val="4 Feb - 10 Feb"/>
      <sheetName val="a   GeneralData"/>
      <sheetName val="c   Calculations"/>
      <sheetName val="Group P&amp;L Ret"/>
      <sheetName val="Inputs &amp; Read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0">
          <cell r="D10">
            <v>167874</v>
          </cell>
          <cell r="F10">
            <v>171051</v>
          </cell>
        </row>
        <row r="11">
          <cell r="D11">
            <v>92425</v>
          </cell>
          <cell r="F11">
            <v>91624</v>
          </cell>
        </row>
        <row r="12">
          <cell r="D12">
            <v>86909</v>
          </cell>
          <cell r="F12">
            <v>85946</v>
          </cell>
        </row>
        <row r="13">
          <cell r="D13" t="str">
            <v>0:00:03:57</v>
          </cell>
          <cell r="F13" t="str">
            <v>0:00:04:18</v>
          </cell>
        </row>
        <row r="14">
          <cell r="D14">
            <v>84807</v>
          </cell>
          <cell r="F14">
            <v>84012</v>
          </cell>
        </row>
        <row r="16">
          <cell r="D16">
            <v>768</v>
          </cell>
          <cell r="F16">
            <v>732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HOME"/>
      <sheetName val="Visitor Summary"/>
      <sheetName val="WEBSITE DATA"/>
      <sheetName val="WI TRAFFIC Dashhoard "/>
      <sheetName val="EXPO TRAFFIC Dashhoard"/>
      <sheetName val="RANK - EMPLOYMENT Dashboard"/>
      <sheetName val="NZ Ranking Data"/>
      <sheetName val="RANK - EMPLOYMENT Dashboard AU"/>
      <sheetName val="AU Ranking Data "/>
      <sheetName val="CONTENT DRILLDOWN"/>
      <sheetName val="WInz APPLICATION DASHBOARD"/>
      <sheetName val="UK DATA"/>
      <sheetName val="WI CLICKTHROUGH"/>
      <sheetName val="Applications"/>
      <sheetName val="Dashboard"/>
      <sheetName val="Sheet2"/>
      <sheetName val="Employer &amp; CV Stats"/>
      <sheetName val="WINZ Top25 UK Cities by Wk"/>
      <sheetName val="Banner History"/>
      <sheetName val="NZ"/>
      <sheetName val="AU"/>
      <sheetName val="21 Jan - 27 Jan"/>
      <sheetName val="28 Jan - 3 Feb"/>
      <sheetName val="4 Feb - 10 Fe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">
          <cell r="B4" t="str">
            <v>Jan</v>
          </cell>
        </row>
      </sheetData>
      <sheetData sheetId="12"/>
      <sheetData sheetId="13"/>
      <sheetData sheetId="14" refreshError="1">
        <row r="4">
          <cell r="D4" t="str">
            <v>01-October - 31-October</v>
          </cell>
        </row>
        <row r="10">
          <cell r="I10">
            <v>228400</v>
          </cell>
        </row>
        <row r="11">
          <cell r="I11">
            <v>103028</v>
          </cell>
        </row>
        <row r="12">
          <cell r="I12">
            <v>84821</v>
          </cell>
        </row>
        <row r="13">
          <cell r="I13" t="str">
            <v>0:00:04:11</v>
          </cell>
        </row>
        <row r="14">
          <cell r="I14">
            <v>79578</v>
          </cell>
        </row>
        <row r="16">
          <cell r="I16">
            <v>306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Index"/>
      <sheetName val="Centra Combined"/>
      <sheetName val="PLoss_Summary"/>
      <sheetName val="PLoss_Consol"/>
      <sheetName val="PLoss_WGds"/>
      <sheetName val="PLoss_Parts"/>
      <sheetName val="PLoss_Hire"/>
      <sheetName val="PLoss_Admin"/>
      <sheetName val="PLoss_ServiceTotal"/>
      <sheetName val="PLoss_ServiceHastie"/>
      <sheetName val="PLoss_ServiceNorthern"/>
      <sheetName val="PLoss_ServicePorts"/>
      <sheetName val="PLoss_ServiceAirNZ"/>
      <sheetName val="BalanceSheet"/>
      <sheetName val="SH1"/>
      <sheetName val="CA1"/>
      <sheetName val="CA2"/>
      <sheetName val="CA3"/>
      <sheetName val="CA4"/>
      <sheetName val="598305"/>
      <sheetName val="CA5"/>
      <sheetName val="CA6"/>
      <sheetName val="CA7"/>
      <sheetName val="CA8"/>
      <sheetName val="CA9"/>
      <sheetName val="598185"/>
      <sheetName val="CA10"/>
      <sheetName val="CA11"/>
      <sheetName val="CA12"/>
      <sheetName val="FA1"/>
      <sheetName val="CL1"/>
      <sheetName val="CL1a"/>
      <sheetName val="CL1b"/>
      <sheetName val="CL2"/>
      <sheetName val="CL3"/>
      <sheetName val="CL4"/>
      <sheetName val="CL4a"/>
      <sheetName val="CL5"/>
      <sheetName val="CL6"/>
      <sheetName val="CL7"/>
      <sheetName val="CL8"/>
      <sheetName val="CL9"/>
      <sheetName val="CL10"/>
      <sheetName val="CL11"/>
      <sheetName val="CL12"/>
      <sheetName val="CL13"/>
      <sheetName val="CL13a"/>
      <sheetName val="CL14"/>
      <sheetName val="CL15"/>
      <sheetName val="597305"/>
      <sheetName val="CL16"/>
      <sheetName val="CL17"/>
      <sheetName val="CL18"/>
      <sheetName val="CL19"/>
      <sheetName val="CL20"/>
      <sheetName val="CL21"/>
      <sheetName val="CL22"/>
      <sheetName val="CL23"/>
      <sheetName val="CL24"/>
      <sheetName val="CL25"/>
      <sheetName val="CL26"/>
      <sheetName val="CL27"/>
      <sheetName val="CL28"/>
      <sheetName val="CL29"/>
      <sheetName val="CL30"/>
      <sheetName val="CL31"/>
      <sheetName val="CL32"/>
      <sheetName val="CL33"/>
      <sheetName val="CL34"/>
      <sheetName val="ImportPLData"/>
      <sheetName val="ImportBSData"/>
      <sheetName val="ImportZData"/>
      <sheetName val="Budget"/>
      <sheetName val="Dashboard"/>
      <sheetName val="UK DATA"/>
      <sheetName val="BS June 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>
        <row r="1">
          <cell r="A1" t="str">
            <v>gl_accountcode</v>
          </cell>
          <cell r="B1" t="str">
            <v>gl_desc</v>
          </cell>
          <cell r="C1" t="str">
            <v>gl_alt_key</v>
          </cell>
          <cell r="D1" t="str">
            <v>gl_balance</v>
          </cell>
          <cell r="E1" t="str">
            <v>gl_open_bal</v>
          </cell>
          <cell r="F1" t="str">
            <v>gl_cm_movement</v>
          </cell>
          <cell r="G1" t="str">
            <v>gl_future_bal</v>
          </cell>
        </row>
        <row r="2">
          <cell r="A2" t="str">
            <v>511000</v>
          </cell>
          <cell r="B2" t="str">
            <v>Sales</v>
          </cell>
          <cell r="C2" t="str">
            <v>05110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 t="str">
            <v>511050</v>
          </cell>
          <cell r="B3" t="str">
            <v>Centra Wholegoods New</v>
          </cell>
          <cell r="C3" t="str">
            <v>551100</v>
          </cell>
          <cell r="D3">
            <v>-3631145.38</v>
          </cell>
          <cell r="E3">
            <v>-3132514.38</v>
          </cell>
          <cell r="F3">
            <v>-498631</v>
          </cell>
          <cell r="G3">
            <v>-109858</v>
          </cell>
        </row>
        <row r="4">
          <cell r="A4" t="str">
            <v>511199</v>
          </cell>
          <cell r="B4" t="str">
            <v>Total Wholegoods Sales - New</v>
          </cell>
          <cell r="C4" t="str">
            <v>95111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 t="str">
            <v>511201</v>
          </cell>
          <cell r="B5" t="str">
            <v>Wholegoods Sales - Used</v>
          </cell>
          <cell r="C5" t="str">
            <v>051121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511250</v>
          </cell>
          <cell r="B6" t="str">
            <v>Centra Wholegoods Used</v>
          </cell>
          <cell r="C6" t="str">
            <v>551120</v>
          </cell>
          <cell r="D6">
            <v>-161534.78</v>
          </cell>
          <cell r="E6">
            <v>-153734.78</v>
          </cell>
          <cell r="F6">
            <v>-7800</v>
          </cell>
          <cell r="G6">
            <v>-23000</v>
          </cell>
        </row>
        <row r="7">
          <cell r="A7" t="str">
            <v>511299</v>
          </cell>
          <cell r="B7" t="str">
            <v>Total Wholegoods - Used</v>
          </cell>
          <cell r="C7" t="str">
            <v>951129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512000</v>
          </cell>
          <cell r="B8" t="str">
            <v>Cost of Sales - Into Store and</v>
          </cell>
          <cell r="C8" t="str">
            <v>05120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512050</v>
          </cell>
          <cell r="B9" t="str">
            <v>Centra Wholegoods New</v>
          </cell>
          <cell r="C9" t="str">
            <v>551200</v>
          </cell>
          <cell r="D9">
            <v>3271488.45</v>
          </cell>
          <cell r="E9">
            <v>2835447.73</v>
          </cell>
          <cell r="F9">
            <v>436040.72</v>
          </cell>
          <cell r="G9">
            <v>96807.73</v>
          </cell>
        </row>
        <row r="10">
          <cell r="A10" t="str">
            <v>512060</v>
          </cell>
          <cell r="B10" t="str">
            <v>Foreign Exchange Gains/Losses</v>
          </cell>
          <cell r="C10" t="str">
            <v>651200</v>
          </cell>
          <cell r="D10">
            <v>2769.84</v>
          </cell>
          <cell r="E10">
            <v>2002.71</v>
          </cell>
          <cell r="F10">
            <v>767.13</v>
          </cell>
          <cell r="G10">
            <v>0</v>
          </cell>
        </row>
        <row r="11">
          <cell r="A11" t="str">
            <v>512199</v>
          </cell>
          <cell r="B11" t="str">
            <v>Total COS Wholegoods - New</v>
          </cell>
          <cell r="C11" t="str">
            <v>951219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 t="str">
            <v>512201</v>
          </cell>
          <cell r="B12" t="str">
            <v>Wholegoods Cost of Sales - Use</v>
          </cell>
          <cell r="C12" t="str">
            <v>051221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>512250</v>
          </cell>
          <cell r="B13" t="str">
            <v>Centra Wholegoods Used</v>
          </cell>
          <cell r="C13" t="str">
            <v>551220</v>
          </cell>
          <cell r="D13">
            <v>141379.56</v>
          </cell>
          <cell r="E13">
            <v>134329.56</v>
          </cell>
          <cell r="F13">
            <v>7050</v>
          </cell>
          <cell r="G13">
            <v>20320</v>
          </cell>
        </row>
        <row r="14">
          <cell r="A14" t="str">
            <v>512299</v>
          </cell>
          <cell r="B14" t="str">
            <v>Total COS Wholegoods - Used</v>
          </cell>
          <cell r="C14" t="str">
            <v>951229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>513000</v>
          </cell>
          <cell r="B15" t="str">
            <v>Other Cost of Sales</v>
          </cell>
          <cell r="C15" t="str">
            <v>05130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>513065</v>
          </cell>
          <cell r="B16" t="str">
            <v>Warranty</v>
          </cell>
          <cell r="C16" t="str">
            <v>651305</v>
          </cell>
          <cell r="D16">
            <v>2379.27</v>
          </cell>
          <cell r="E16">
            <v>2379.27</v>
          </cell>
          <cell r="F16">
            <v>0</v>
          </cell>
          <cell r="G16">
            <v>0</v>
          </cell>
        </row>
        <row r="17">
          <cell r="A17" t="str">
            <v>513105</v>
          </cell>
          <cell r="B17" t="str">
            <v>Freight - New Other</v>
          </cell>
          <cell r="C17" t="str">
            <v>051315</v>
          </cell>
          <cell r="D17">
            <v>8405.69</v>
          </cell>
          <cell r="E17">
            <v>8241.69</v>
          </cell>
          <cell r="F17">
            <v>164</v>
          </cell>
          <cell r="G17">
            <v>70</v>
          </cell>
        </row>
        <row r="18">
          <cell r="A18" t="str">
            <v>513125</v>
          </cell>
          <cell r="B18" t="str">
            <v>Commissions - New Other</v>
          </cell>
          <cell r="C18" t="str">
            <v>251315</v>
          </cell>
          <cell r="D18">
            <v>2793.97</v>
          </cell>
          <cell r="E18">
            <v>2443.0100000000002</v>
          </cell>
          <cell r="F18">
            <v>350.96</v>
          </cell>
          <cell r="G18">
            <v>400</v>
          </cell>
        </row>
        <row r="19">
          <cell r="A19" t="str">
            <v>513136</v>
          </cell>
          <cell r="B19" t="str">
            <v>Purchase Order Variance</v>
          </cell>
          <cell r="C19" t="str">
            <v>351316</v>
          </cell>
          <cell r="D19">
            <v>3722.6</v>
          </cell>
          <cell r="E19">
            <v>3722.6</v>
          </cell>
          <cell r="F19">
            <v>0</v>
          </cell>
          <cell r="G19">
            <v>0</v>
          </cell>
        </row>
        <row r="20">
          <cell r="A20" t="str">
            <v>513145</v>
          </cell>
          <cell r="B20" t="str">
            <v>Stock Writedown - New Other</v>
          </cell>
          <cell r="C20" t="str">
            <v>451315</v>
          </cell>
          <cell r="D20">
            <v>-1755</v>
          </cell>
          <cell r="E20">
            <v>-1755</v>
          </cell>
          <cell r="F20">
            <v>0</v>
          </cell>
          <cell r="G20">
            <v>0</v>
          </cell>
        </row>
        <row r="21">
          <cell r="A21" t="str">
            <v>513165</v>
          </cell>
          <cell r="B21" t="str">
            <v>Internal Labour Costs</v>
          </cell>
          <cell r="C21" t="str">
            <v>651315</v>
          </cell>
          <cell r="D21">
            <v>10051</v>
          </cell>
          <cell r="E21">
            <v>10121</v>
          </cell>
          <cell r="F21">
            <v>-70</v>
          </cell>
          <cell r="G21">
            <v>126</v>
          </cell>
        </row>
        <row r="22">
          <cell r="A22" t="str">
            <v>513350</v>
          </cell>
          <cell r="B22" t="str">
            <v>Freight</v>
          </cell>
          <cell r="C22" t="str">
            <v>551330</v>
          </cell>
          <cell r="D22">
            <v>6730.15</v>
          </cell>
          <cell r="E22">
            <v>6730.15</v>
          </cell>
          <cell r="F22">
            <v>0</v>
          </cell>
          <cell r="G22">
            <v>0</v>
          </cell>
        </row>
        <row r="23">
          <cell r="A23" t="str">
            <v>513899</v>
          </cell>
          <cell r="B23" t="str">
            <v>Total Other Cost of Sales</v>
          </cell>
          <cell r="C23" t="str">
            <v>95138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514500</v>
          </cell>
          <cell r="B24" t="str">
            <v>Advertising and Marketing</v>
          </cell>
          <cell r="C24" t="str">
            <v>05145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514570</v>
          </cell>
          <cell r="B25" t="str">
            <v>Advertising</v>
          </cell>
          <cell r="C25" t="str">
            <v>751450</v>
          </cell>
          <cell r="D25">
            <v>8684.3799999999992</v>
          </cell>
          <cell r="E25">
            <v>7592.86</v>
          </cell>
          <cell r="F25">
            <v>1091.52</v>
          </cell>
          <cell r="G25">
            <v>382</v>
          </cell>
        </row>
        <row r="26">
          <cell r="A26" t="str">
            <v>515070</v>
          </cell>
          <cell r="B26" t="str">
            <v>Demonstration Equipment</v>
          </cell>
          <cell r="C26" t="str">
            <v>751500</v>
          </cell>
          <cell r="D26">
            <v>8478.2999999999993</v>
          </cell>
          <cell r="E26">
            <v>8478.2999999999993</v>
          </cell>
          <cell r="F26">
            <v>0</v>
          </cell>
          <cell r="G26">
            <v>0</v>
          </cell>
        </row>
        <row r="27">
          <cell r="A27" t="str">
            <v>515130</v>
          </cell>
          <cell r="B27" t="str">
            <v>National Field Days</v>
          </cell>
          <cell r="C27" t="str">
            <v>35151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 t="str">
            <v>515399</v>
          </cell>
          <cell r="B28" t="str">
            <v>Total Advertising and Marketin</v>
          </cell>
          <cell r="C28" t="str">
            <v>951539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515400</v>
          </cell>
          <cell r="B29" t="str">
            <v>Communications</v>
          </cell>
          <cell r="C29" t="str">
            <v>05154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515405</v>
          </cell>
          <cell r="B30" t="str">
            <v>Telephones - Rental &amp; Calls</v>
          </cell>
          <cell r="C30" t="str">
            <v>051545</v>
          </cell>
          <cell r="D30">
            <v>5596.7</v>
          </cell>
          <cell r="E30">
            <v>4857.1899999999996</v>
          </cell>
          <cell r="F30">
            <v>739.51</v>
          </cell>
          <cell r="G30">
            <v>36.26</v>
          </cell>
        </row>
        <row r="31">
          <cell r="A31" t="str">
            <v>515410</v>
          </cell>
          <cell r="B31" t="str">
            <v>Mobiles - Rental &amp; Calls</v>
          </cell>
          <cell r="C31" t="str">
            <v>151540</v>
          </cell>
          <cell r="D31">
            <v>8291.91</v>
          </cell>
          <cell r="E31">
            <v>7615.78</v>
          </cell>
          <cell r="F31">
            <v>676.13</v>
          </cell>
          <cell r="G31">
            <v>0</v>
          </cell>
        </row>
        <row r="32">
          <cell r="A32" t="str">
            <v>515415</v>
          </cell>
          <cell r="B32" t="str">
            <v>Postage &amp; Courier</v>
          </cell>
          <cell r="C32" t="str">
            <v>151545</v>
          </cell>
          <cell r="D32">
            <v>1905.24</v>
          </cell>
          <cell r="E32">
            <v>1348.06</v>
          </cell>
          <cell r="F32">
            <v>557.17999999999995</v>
          </cell>
          <cell r="G32">
            <v>38.83</v>
          </cell>
        </row>
        <row r="33">
          <cell r="A33" t="str">
            <v>515499</v>
          </cell>
          <cell r="B33" t="str">
            <v>Total Communications</v>
          </cell>
          <cell r="C33" t="str">
            <v>951549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515500</v>
          </cell>
          <cell r="B34" t="str">
            <v>Employee</v>
          </cell>
          <cell r="C34" t="str">
            <v>05155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515505</v>
          </cell>
          <cell r="B35" t="str">
            <v>Salaries</v>
          </cell>
          <cell r="C35" t="str">
            <v>051555</v>
          </cell>
          <cell r="D35">
            <v>213356.99</v>
          </cell>
          <cell r="E35">
            <v>199197.82</v>
          </cell>
          <cell r="F35">
            <v>14159.17</v>
          </cell>
          <cell r="G35">
            <v>12747.27</v>
          </cell>
        </row>
        <row r="36">
          <cell r="A36" t="str">
            <v>515510</v>
          </cell>
          <cell r="B36" t="str">
            <v>Wages</v>
          </cell>
          <cell r="C36" t="str">
            <v>15155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 t="str">
            <v>515515</v>
          </cell>
          <cell r="B37" t="str">
            <v>Holiday Pay</v>
          </cell>
          <cell r="C37" t="str">
            <v>151555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 t="str">
            <v>515540</v>
          </cell>
          <cell r="B38" t="str">
            <v>Recruitment</v>
          </cell>
          <cell r="C38" t="str">
            <v>45155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 t="str">
            <v>515545</v>
          </cell>
          <cell r="B39" t="str">
            <v>Temporary Staff</v>
          </cell>
          <cell r="C39" t="str">
            <v>451555</v>
          </cell>
          <cell r="D39">
            <v>38839.5</v>
          </cell>
          <cell r="E39">
            <v>35167.5</v>
          </cell>
          <cell r="F39">
            <v>3672</v>
          </cell>
          <cell r="G39">
            <v>1080</v>
          </cell>
        </row>
        <row r="40">
          <cell r="A40" t="str">
            <v>515550</v>
          </cell>
          <cell r="B40" t="str">
            <v>Staff Training</v>
          </cell>
          <cell r="C40" t="str">
            <v>551550</v>
          </cell>
          <cell r="D40">
            <v>1637.44</v>
          </cell>
          <cell r="E40">
            <v>544.44000000000005</v>
          </cell>
          <cell r="F40">
            <v>1093</v>
          </cell>
          <cell r="G40">
            <v>0</v>
          </cell>
        </row>
        <row r="41">
          <cell r="A41" t="str">
            <v>515555</v>
          </cell>
          <cell r="B41" t="str">
            <v>Fringe Benefit Tax</v>
          </cell>
          <cell r="C41" t="str">
            <v>551555</v>
          </cell>
          <cell r="D41">
            <v>13565.49</v>
          </cell>
          <cell r="E41">
            <v>12776.83</v>
          </cell>
          <cell r="F41">
            <v>788.66</v>
          </cell>
          <cell r="G41">
            <v>0</v>
          </cell>
        </row>
        <row r="42">
          <cell r="A42" t="str">
            <v>515560</v>
          </cell>
          <cell r="B42" t="str">
            <v>ACC Levy</v>
          </cell>
          <cell r="C42" t="str">
            <v>651550</v>
          </cell>
          <cell r="D42">
            <v>3930.91</v>
          </cell>
          <cell r="E42">
            <v>3669.91</v>
          </cell>
          <cell r="F42">
            <v>261</v>
          </cell>
          <cell r="G42">
            <v>0</v>
          </cell>
        </row>
        <row r="43">
          <cell r="A43" t="str">
            <v>515565</v>
          </cell>
          <cell r="B43" t="str">
            <v>Amenties</v>
          </cell>
          <cell r="C43" t="str">
            <v>651555</v>
          </cell>
          <cell r="D43">
            <v>1674.8</v>
          </cell>
          <cell r="E43">
            <v>1621.72</v>
          </cell>
          <cell r="F43">
            <v>53.08</v>
          </cell>
          <cell r="G43">
            <v>0</v>
          </cell>
        </row>
        <row r="44">
          <cell r="A44" t="str">
            <v>515575</v>
          </cell>
          <cell r="B44" t="str">
            <v>OSH - Safety Equipment</v>
          </cell>
          <cell r="C44" t="str">
            <v>751555</v>
          </cell>
          <cell r="D44">
            <v>29.7</v>
          </cell>
          <cell r="E44">
            <v>29.7</v>
          </cell>
          <cell r="F44">
            <v>0</v>
          </cell>
          <cell r="G44">
            <v>0</v>
          </cell>
        </row>
        <row r="45">
          <cell r="A45" t="str">
            <v>515580</v>
          </cell>
          <cell r="B45" t="str">
            <v>OSH - Training</v>
          </cell>
          <cell r="C45" t="str">
            <v>85155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 t="str">
            <v>515699</v>
          </cell>
          <cell r="B46" t="str">
            <v>Total Employee Costs</v>
          </cell>
          <cell r="C46" t="str">
            <v>951569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>515800</v>
          </cell>
          <cell r="B47" t="str">
            <v>Occupancy</v>
          </cell>
          <cell r="C47" t="str">
            <v>05158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515805</v>
          </cell>
          <cell r="B48" t="str">
            <v>Rent</v>
          </cell>
          <cell r="C48" t="str">
            <v>051585</v>
          </cell>
          <cell r="D48">
            <v>19985.580000000002</v>
          </cell>
          <cell r="E48">
            <v>19358.38</v>
          </cell>
          <cell r="F48">
            <v>627.20000000000005</v>
          </cell>
          <cell r="G48">
            <v>2057.1999999999998</v>
          </cell>
        </row>
        <row r="49">
          <cell r="A49" t="str">
            <v>515810</v>
          </cell>
          <cell r="B49" t="str">
            <v>Rates</v>
          </cell>
          <cell r="C49" t="str">
            <v>151580</v>
          </cell>
          <cell r="D49">
            <v>495.35</v>
          </cell>
          <cell r="E49">
            <v>447.83</v>
          </cell>
          <cell r="F49">
            <v>47.52</v>
          </cell>
          <cell r="G49">
            <v>0</v>
          </cell>
        </row>
        <row r="50">
          <cell r="A50" t="str">
            <v>515815</v>
          </cell>
          <cell r="B50" t="str">
            <v>Power</v>
          </cell>
          <cell r="C50" t="str">
            <v>151585</v>
          </cell>
          <cell r="D50">
            <v>1464.97</v>
          </cell>
          <cell r="E50">
            <v>1296.97</v>
          </cell>
          <cell r="F50">
            <v>168</v>
          </cell>
          <cell r="G50">
            <v>0</v>
          </cell>
        </row>
        <row r="51">
          <cell r="A51" t="str">
            <v>515825</v>
          </cell>
          <cell r="B51" t="str">
            <v>Water Rates</v>
          </cell>
          <cell r="C51" t="str">
            <v>251585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 t="str">
            <v>515830</v>
          </cell>
          <cell r="B52" t="str">
            <v>Repairs &amp; Maintenance</v>
          </cell>
          <cell r="C52" t="str">
            <v>351580</v>
          </cell>
          <cell r="D52">
            <v>616.70000000000005</v>
          </cell>
          <cell r="E52">
            <v>616.70000000000005</v>
          </cell>
          <cell r="F52">
            <v>0</v>
          </cell>
          <cell r="G52">
            <v>117.25</v>
          </cell>
        </row>
        <row r="53">
          <cell r="A53" t="str">
            <v>515835</v>
          </cell>
          <cell r="B53" t="str">
            <v>Security</v>
          </cell>
          <cell r="C53" t="str">
            <v>351585</v>
          </cell>
          <cell r="D53">
            <v>223.33</v>
          </cell>
          <cell r="E53">
            <v>216.13</v>
          </cell>
          <cell r="F53">
            <v>7.2</v>
          </cell>
          <cell r="G53">
            <v>0</v>
          </cell>
        </row>
        <row r="54">
          <cell r="A54" t="str">
            <v>515845</v>
          </cell>
          <cell r="B54" t="str">
            <v>Cleaning &amp; Grounds</v>
          </cell>
          <cell r="C54" t="str">
            <v>451585</v>
          </cell>
          <cell r="D54">
            <v>1573.88</v>
          </cell>
          <cell r="E54">
            <v>1475.73</v>
          </cell>
          <cell r="F54">
            <v>98.15</v>
          </cell>
          <cell r="G54">
            <v>35.020000000000003</v>
          </cell>
        </row>
        <row r="55">
          <cell r="A55" t="str">
            <v>515899</v>
          </cell>
          <cell r="B55" t="str">
            <v>Total Occupancy</v>
          </cell>
          <cell r="C55" t="str">
            <v>951589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515900</v>
          </cell>
          <cell r="B56" t="str">
            <v>Office and Administration Cost</v>
          </cell>
          <cell r="C56" t="str">
            <v>05159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515920</v>
          </cell>
          <cell r="B57" t="str">
            <v>Printing</v>
          </cell>
          <cell r="C57" t="str">
            <v>251590</v>
          </cell>
          <cell r="D57">
            <v>1261.82</v>
          </cell>
          <cell r="E57">
            <v>1261.82</v>
          </cell>
          <cell r="F57">
            <v>0</v>
          </cell>
          <cell r="G57">
            <v>0</v>
          </cell>
        </row>
        <row r="58">
          <cell r="A58" t="str">
            <v>515925</v>
          </cell>
          <cell r="B58" t="str">
            <v>Stationery</v>
          </cell>
          <cell r="C58" t="str">
            <v>251595</v>
          </cell>
          <cell r="D58">
            <v>4623.22</v>
          </cell>
          <cell r="E58">
            <v>4431.59</v>
          </cell>
          <cell r="F58">
            <v>191.63</v>
          </cell>
          <cell r="G58">
            <v>125.66</v>
          </cell>
        </row>
        <row r="59">
          <cell r="A59" t="str">
            <v>515935</v>
          </cell>
          <cell r="B59" t="str">
            <v>Office Equipment Lease</v>
          </cell>
          <cell r="C59" t="str">
            <v>351595</v>
          </cell>
          <cell r="D59">
            <v>2155.6</v>
          </cell>
          <cell r="E59">
            <v>1940.04</v>
          </cell>
          <cell r="F59">
            <v>215.56</v>
          </cell>
          <cell r="G59">
            <v>0</v>
          </cell>
        </row>
        <row r="60">
          <cell r="A60" t="str">
            <v>515999</v>
          </cell>
          <cell r="B60" t="str">
            <v>Total Office Costs</v>
          </cell>
          <cell r="C60" t="str">
            <v>951599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 t="str">
            <v>516100</v>
          </cell>
          <cell r="B61" t="str">
            <v>Professional Fees</v>
          </cell>
          <cell r="C61" t="str">
            <v>05161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 t="str">
            <v>516115</v>
          </cell>
          <cell r="B62" t="str">
            <v>Consulting</v>
          </cell>
          <cell r="C62" t="str">
            <v>151615</v>
          </cell>
          <cell r="D62">
            <v>465</v>
          </cell>
          <cell r="E62">
            <v>465</v>
          </cell>
          <cell r="F62">
            <v>0</v>
          </cell>
          <cell r="G62">
            <v>0</v>
          </cell>
        </row>
        <row r="63">
          <cell r="A63" t="str">
            <v>516199</v>
          </cell>
          <cell r="B63" t="str">
            <v>Total Professional Fees</v>
          </cell>
          <cell r="C63" t="str">
            <v>951619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 t="str">
            <v>516225</v>
          </cell>
          <cell r="B64" t="str">
            <v>Computer Stationery &amp; Supplies</v>
          </cell>
          <cell r="C64" t="str">
            <v>251625</v>
          </cell>
          <cell r="D64">
            <v>666.63</v>
          </cell>
          <cell r="E64">
            <v>643.03</v>
          </cell>
          <cell r="F64">
            <v>23.6</v>
          </cell>
          <cell r="G64">
            <v>0</v>
          </cell>
        </row>
        <row r="65">
          <cell r="A65" t="str">
            <v>516300</v>
          </cell>
          <cell r="B65" t="str">
            <v>Travel Local</v>
          </cell>
          <cell r="C65" t="str">
            <v>05163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 t="str">
            <v>516305</v>
          </cell>
          <cell r="B66" t="str">
            <v>Fares</v>
          </cell>
          <cell r="C66" t="str">
            <v>051635</v>
          </cell>
          <cell r="D66">
            <v>5324.18</v>
          </cell>
          <cell r="E66">
            <v>3757.96</v>
          </cell>
          <cell r="F66">
            <v>1566.22</v>
          </cell>
          <cell r="G66">
            <v>0</v>
          </cell>
        </row>
        <row r="67">
          <cell r="A67" t="str">
            <v>516315</v>
          </cell>
          <cell r="B67" t="str">
            <v>Accommodation &amp; Meals</v>
          </cell>
          <cell r="C67" t="str">
            <v>151635</v>
          </cell>
          <cell r="D67">
            <v>5394.28</v>
          </cell>
          <cell r="E67">
            <v>5227.26</v>
          </cell>
          <cell r="F67">
            <v>167.02</v>
          </cell>
          <cell r="G67">
            <v>0</v>
          </cell>
        </row>
        <row r="68">
          <cell r="A68" t="str">
            <v>516316</v>
          </cell>
          <cell r="B68" t="str">
            <v>Accommodation &amp; Meals - Non De</v>
          </cell>
          <cell r="C68" t="str">
            <v>151636</v>
          </cell>
          <cell r="D68">
            <v>3830.53</v>
          </cell>
          <cell r="E68">
            <v>3572.97</v>
          </cell>
          <cell r="F68">
            <v>257.56</v>
          </cell>
          <cell r="G68">
            <v>0</v>
          </cell>
        </row>
        <row r="69">
          <cell r="A69" t="str">
            <v>516320</v>
          </cell>
          <cell r="B69" t="str">
            <v>Other Local Travel Costs</v>
          </cell>
          <cell r="C69" t="str">
            <v>251630</v>
          </cell>
          <cell r="D69">
            <v>964.34</v>
          </cell>
          <cell r="E69">
            <v>901.77</v>
          </cell>
          <cell r="F69">
            <v>62.57</v>
          </cell>
          <cell r="G69">
            <v>0</v>
          </cell>
        </row>
        <row r="70">
          <cell r="A70" t="str">
            <v>516399</v>
          </cell>
          <cell r="B70" t="str">
            <v>Total Travel Local</v>
          </cell>
          <cell r="C70" t="str">
            <v>951639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 t="str">
            <v>516400</v>
          </cell>
          <cell r="B71" t="str">
            <v>Travel Overseas</v>
          </cell>
          <cell r="C71" t="str">
            <v>05164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 t="str">
            <v>516415</v>
          </cell>
          <cell r="B72" t="str">
            <v>Accommodation &amp; Meals</v>
          </cell>
          <cell r="C72" t="str">
            <v>151645</v>
          </cell>
          <cell r="D72">
            <v>719.83</v>
          </cell>
          <cell r="E72">
            <v>719.83</v>
          </cell>
          <cell r="F72">
            <v>0</v>
          </cell>
          <cell r="G72">
            <v>0</v>
          </cell>
        </row>
        <row r="73">
          <cell r="A73" t="str">
            <v>516420</v>
          </cell>
          <cell r="B73" t="str">
            <v>Other Overseas Travel Costs</v>
          </cell>
          <cell r="C73" t="str">
            <v>251640</v>
          </cell>
          <cell r="D73">
            <v>162.35</v>
          </cell>
          <cell r="E73">
            <v>162.35</v>
          </cell>
          <cell r="F73">
            <v>0</v>
          </cell>
          <cell r="G73">
            <v>0</v>
          </cell>
        </row>
        <row r="74">
          <cell r="A74" t="str">
            <v>516499</v>
          </cell>
          <cell r="B74" t="str">
            <v>Total Travel Overseas</v>
          </cell>
          <cell r="C74" t="str">
            <v>951649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 t="str">
            <v>516500</v>
          </cell>
          <cell r="B75" t="str">
            <v>Vehicle</v>
          </cell>
          <cell r="C75" t="str">
            <v>05165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 t="str">
            <v>516507</v>
          </cell>
          <cell r="B76" t="str">
            <v>Motor Vehicle Expenses</v>
          </cell>
          <cell r="C76" t="str">
            <v>051657</v>
          </cell>
          <cell r="D76">
            <v>43677.95</v>
          </cell>
          <cell r="E76">
            <v>40534.959999999999</v>
          </cell>
          <cell r="F76">
            <v>3142.99</v>
          </cell>
          <cell r="G76">
            <v>0</v>
          </cell>
        </row>
        <row r="77">
          <cell r="A77" t="str">
            <v>516525</v>
          </cell>
          <cell r="B77" t="str">
            <v>Depreciation - Vehicle</v>
          </cell>
          <cell r="C77" t="str">
            <v>251655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 t="str">
            <v>516540</v>
          </cell>
          <cell r="B78" t="str">
            <v>Vehicle Insurance</v>
          </cell>
          <cell r="C78" t="str">
            <v>45165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 t="str">
            <v>516599</v>
          </cell>
          <cell r="B79" t="str">
            <v>Total Vehicle Costs</v>
          </cell>
          <cell r="C79" t="str">
            <v>951659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 t="str">
            <v>521301</v>
          </cell>
          <cell r="B80" t="str">
            <v>Parts &amp; Accessory Sales</v>
          </cell>
          <cell r="C80" t="str">
            <v>052131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 t="str">
            <v>521310</v>
          </cell>
          <cell r="B81" t="str">
            <v>Sales - Parts and Accessories</v>
          </cell>
          <cell r="C81" t="str">
            <v>152130</v>
          </cell>
          <cell r="D81">
            <v>-1122221.33</v>
          </cell>
          <cell r="E81">
            <v>-1032972.79</v>
          </cell>
          <cell r="F81">
            <v>-89248.54</v>
          </cell>
          <cell r="G81">
            <v>-46381.58</v>
          </cell>
        </row>
        <row r="82">
          <cell r="A82" t="str">
            <v>521320</v>
          </cell>
          <cell r="B82" t="str">
            <v>Freight Recovery - Air Freight</v>
          </cell>
          <cell r="C82" t="str">
            <v>252130</v>
          </cell>
          <cell r="D82">
            <v>-3274</v>
          </cell>
          <cell r="E82">
            <v>-2504</v>
          </cell>
          <cell r="F82">
            <v>-770</v>
          </cell>
          <cell r="G82">
            <v>0</v>
          </cell>
        </row>
        <row r="83">
          <cell r="A83" t="str">
            <v>521325</v>
          </cell>
          <cell r="B83" t="str">
            <v>Freight Recovery - Local</v>
          </cell>
          <cell r="C83" t="str">
            <v>252135</v>
          </cell>
          <cell r="D83">
            <v>-28046.91</v>
          </cell>
          <cell r="E83">
            <v>-26074.41</v>
          </cell>
          <cell r="F83">
            <v>-1972.5</v>
          </cell>
          <cell r="G83">
            <v>-1000.93</v>
          </cell>
        </row>
        <row r="84">
          <cell r="A84" t="str">
            <v>521399</v>
          </cell>
          <cell r="B84" t="str">
            <v>Total Parts &amp; Accessory Sales</v>
          </cell>
          <cell r="C84" t="str">
            <v>952139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 t="str">
            <v>522301</v>
          </cell>
          <cell r="B85" t="str">
            <v>Parts &amp; Accesory Cost of Sales</v>
          </cell>
          <cell r="C85" t="str">
            <v>052231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 t="str">
            <v>522310</v>
          </cell>
          <cell r="B86" t="str">
            <v>Cost of Sales - Parts and Acce</v>
          </cell>
          <cell r="C86" t="str">
            <v>152230</v>
          </cell>
          <cell r="D86">
            <v>588017.52</v>
          </cell>
          <cell r="E86">
            <v>544114.92000000004</v>
          </cell>
          <cell r="F86">
            <v>43902.6</v>
          </cell>
          <cell r="G86">
            <v>24776.48</v>
          </cell>
        </row>
        <row r="87">
          <cell r="A87" t="str">
            <v>522336</v>
          </cell>
          <cell r="B87" t="str">
            <v>Purchase Order Variance</v>
          </cell>
          <cell r="C87" t="str">
            <v>352236</v>
          </cell>
          <cell r="D87">
            <v>3954.99</v>
          </cell>
          <cell r="E87">
            <v>3908.6</v>
          </cell>
          <cell r="F87">
            <v>46.39</v>
          </cell>
          <cell r="G87">
            <v>9.23</v>
          </cell>
        </row>
        <row r="88">
          <cell r="A88" t="str">
            <v>522399</v>
          </cell>
          <cell r="B88" t="str">
            <v>Total Parts &amp; Accessory Cost o</v>
          </cell>
          <cell r="C88" t="str">
            <v>952239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 t="str">
            <v>523000</v>
          </cell>
          <cell r="B89" t="str">
            <v>Other Cost of Sales</v>
          </cell>
          <cell r="C89" t="str">
            <v>05230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 t="str">
            <v>523105</v>
          </cell>
          <cell r="B90" t="str">
            <v>Freight</v>
          </cell>
          <cell r="C90" t="str">
            <v>052315</v>
          </cell>
          <cell r="D90">
            <v>12980.75</v>
          </cell>
          <cell r="E90">
            <v>12625.17</v>
          </cell>
          <cell r="F90">
            <v>355.58</v>
          </cell>
          <cell r="G90">
            <v>353.91</v>
          </cell>
        </row>
        <row r="91">
          <cell r="A91" t="str">
            <v>523139</v>
          </cell>
          <cell r="B91" t="str">
            <v>Stock Maintenance</v>
          </cell>
          <cell r="C91" t="str">
            <v>352319</v>
          </cell>
          <cell r="D91">
            <v>385.02</v>
          </cell>
          <cell r="E91">
            <v>385.02</v>
          </cell>
          <cell r="F91">
            <v>0</v>
          </cell>
          <cell r="G91">
            <v>37.76</v>
          </cell>
        </row>
        <row r="92">
          <cell r="A92" t="str">
            <v>523145</v>
          </cell>
          <cell r="B92" t="str">
            <v>Stock Writedown - New Other</v>
          </cell>
          <cell r="C92" t="str">
            <v>452315</v>
          </cell>
          <cell r="D92">
            <v>12799.35</v>
          </cell>
          <cell r="E92">
            <v>14640.06</v>
          </cell>
          <cell r="F92">
            <v>-1840.71</v>
          </cell>
          <cell r="G92">
            <v>-1108.71</v>
          </cell>
        </row>
        <row r="93">
          <cell r="A93" t="str">
            <v>523899</v>
          </cell>
          <cell r="B93" t="str">
            <v>Total Other Cost of Sales</v>
          </cell>
          <cell r="C93" t="str">
            <v>952389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 t="str">
            <v>524500</v>
          </cell>
          <cell r="B94" t="str">
            <v>Advertising and Marketing</v>
          </cell>
          <cell r="C94" t="str">
            <v>05245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 t="str">
            <v>524570</v>
          </cell>
          <cell r="B95" t="str">
            <v>Advertising</v>
          </cell>
          <cell r="C95" t="str">
            <v>752450</v>
          </cell>
          <cell r="D95">
            <v>1562.73</v>
          </cell>
          <cell r="E95">
            <v>1562.73</v>
          </cell>
          <cell r="F95">
            <v>0</v>
          </cell>
          <cell r="G95">
            <v>117.23</v>
          </cell>
        </row>
        <row r="96">
          <cell r="A96" t="str">
            <v>525399</v>
          </cell>
          <cell r="B96" t="str">
            <v>Total Advertising and Marketin</v>
          </cell>
          <cell r="C96" t="str">
            <v>952539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 t="str">
            <v>525400</v>
          </cell>
          <cell r="B97" t="str">
            <v>Communications</v>
          </cell>
          <cell r="C97" t="str">
            <v>05254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 t="str">
            <v>525405</v>
          </cell>
          <cell r="B98" t="str">
            <v>Telephones - Rental &amp; Calls</v>
          </cell>
          <cell r="C98" t="str">
            <v>052545</v>
          </cell>
          <cell r="D98">
            <v>9024.9</v>
          </cell>
          <cell r="E98">
            <v>8192.2000000000007</v>
          </cell>
          <cell r="F98">
            <v>832.7</v>
          </cell>
          <cell r="G98">
            <v>89.25</v>
          </cell>
        </row>
        <row r="99">
          <cell r="A99" t="str">
            <v>525410</v>
          </cell>
          <cell r="B99" t="str">
            <v>Mobiles - Rental &amp; Calls</v>
          </cell>
          <cell r="C99" t="str">
            <v>152540</v>
          </cell>
          <cell r="D99">
            <v>1156.1400000000001</v>
          </cell>
          <cell r="E99">
            <v>1037.43</v>
          </cell>
          <cell r="F99">
            <v>118.71</v>
          </cell>
          <cell r="G99">
            <v>0</v>
          </cell>
        </row>
        <row r="100">
          <cell r="A100" t="str">
            <v>525415</v>
          </cell>
          <cell r="B100" t="str">
            <v>Postage &amp; Couriers</v>
          </cell>
          <cell r="C100" t="str">
            <v>152545</v>
          </cell>
          <cell r="D100">
            <v>11569.64</v>
          </cell>
          <cell r="E100">
            <v>7423.7</v>
          </cell>
          <cell r="F100">
            <v>4145.9399999999996</v>
          </cell>
          <cell r="G100">
            <v>163.66</v>
          </cell>
        </row>
        <row r="101">
          <cell r="A101" t="str">
            <v>525499</v>
          </cell>
          <cell r="B101" t="str">
            <v>Total Communications</v>
          </cell>
          <cell r="C101" t="str">
            <v>952549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 t="str">
            <v>525500</v>
          </cell>
          <cell r="B102" t="str">
            <v>Employee</v>
          </cell>
          <cell r="C102" t="str">
            <v>05255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 t="str">
            <v>525505</v>
          </cell>
          <cell r="B103" t="str">
            <v>Salaries</v>
          </cell>
          <cell r="C103" t="str">
            <v>052555</v>
          </cell>
          <cell r="D103">
            <v>199479.19</v>
          </cell>
          <cell r="E103">
            <v>183677.75</v>
          </cell>
          <cell r="F103">
            <v>15801.44</v>
          </cell>
          <cell r="G103">
            <v>11730</v>
          </cell>
        </row>
        <row r="104">
          <cell r="A104" t="str">
            <v>525510</v>
          </cell>
          <cell r="B104" t="str">
            <v>Wages</v>
          </cell>
          <cell r="C104" t="str">
            <v>15255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 t="str">
            <v>525515</v>
          </cell>
          <cell r="B105" t="str">
            <v>Holiday Pay</v>
          </cell>
          <cell r="C105" t="str">
            <v>152555</v>
          </cell>
          <cell r="D105">
            <v>-767.23</v>
          </cell>
          <cell r="E105">
            <v>-404.35</v>
          </cell>
          <cell r="F105">
            <v>-362.88</v>
          </cell>
          <cell r="G105">
            <v>0</v>
          </cell>
        </row>
        <row r="106">
          <cell r="A106" t="str">
            <v>525530</v>
          </cell>
          <cell r="B106" t="str">
            <v>Superannuation</v>
          </cell>
          <cell r="C106" t="str">
            <v>35255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 t="str">
            <v>525540</v>
          </cell>
          <cell r="B107" t="str">
            <v>Recruitment</v>
          </cell>
          <cell r="C107" t="str">
            <v>452550</v>
          </cell>
          <cell r="D107">
            <v>3473</v>
          </cell>
          <cell r="E107">
            <v>145</v>
          </cell>
          <cell r="F107">
            <v>3328</v>
          </cell>
          <cell r="G107">
            <v>3328</v>
          </cell>
        </row>
        <row r="108">
          <cell r="A108" t="str">
            <v>525545</v>
          </cell>
          <cell r="B108" t="str">
            <v>Temporary Staff</v>
          </cell>
          <cell r="C108" t="str">
            <v>452555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 t="str">
            <v>525550</v>
          </cell>
          <cell r="B109" t="str">
            <v>Staff Training</v>
          </cell>
          <cell r="C109" t="str">
            <v>55255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 t="str">
            <v>525555</v>
          </cell>
          <cell r="B110" t="str">
            <v>Fringe Benefit Tax</v>
          </cell>
          <cell r="C110" t="str">
            <v>552555</v>
          </cell>
          <cell r="D110">
            <v>7843.38</v>
          </cell>
          <cell r="E110">
            <v>7059.38</v>
          </cell>
          <cell r="F110">
            <v>784</v>
          </cell>
          <cell r="G110">
            <v>0</v>
          </cell>
        </row>
        <row r="111">
          <cell r="A111" t="str">
            <v>525560</v>
          </cell>
          <cell r="B111" t="str">
            <v>ACC Levy</v>
          </cell>
          <cell r="C111" t="str">
            <v>652550</v>
          </cell>
          <cell r="D111">
            <v>3124.05</v>
          </cell>
          <cell r="E111">
            <v>2876.05</v>
          </cell>
          <cell r="F111">
            <v>248</v>
          </cell>
          <cell r="G111">
            <v>0</v>
          </cell>
        </row>
        <row r="112">
          <cell r="A112" t="str">
            <v>525565</v>
          </cell>
          <cell r="B112" t="str">
            <v>Amenties</v>
          </cell>
          <cell r="C112" t="str">
            <v>652555</v>
          </cell>
          <cell r="D112">
            <v>2410.5</v>
          </cell>
          <cell r="E112">
            <v>2196.88</v>
          </cell>
          <cell r="F112">
            <v>213.62</v>
          </cell>
          <cell r="G112">
            <v>29.21</v>
          </cell>
        </row>
        <row r="113">
          <cell r="A113" t="str">
            <v>525575</v>
          </cell>
          <cell r="B113" t="str">
            <v>OSH - Safety Equipment</v>
          </cell>
          <cell r="C113" t="str">
            <v>752555</v>
          </cell>
          <cell r="D113">
            <v>386.43</v>
          </cell>
          <cell r="E113">
            <v>266.43</v>
          </cell>
          <cell r="F113">
            <v>120</v>
          </cell>
          <cell r="G113">
            <v>0</v>
          </cell>
        </row>
        <row r="114">
          <cell r="A114" t="str">
            <v>525580</v>
          </cell>
          <cell r="B114" t="str">
            <v>OSH - Training</v>
          </cell>
          <cell r="C114" t="str">
            <v>85255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 t="str">
            <v>525699</v>
          </cell>
          <cell r="B115" t="str">
            <v>Total Employee Costs</v>
          </cell>
          <cell r="C115" t="str">
            <v>952569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525800</v>
          </cell>
          <cell r="B116" t="str">
            <v>Occupancy</v>
          </cell>
          <cell r="C116" t="str">
            <v>05258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 t="str">
            <v>525805</v>
          </cell>
          <cell r="B117" t="str">
            <v>Rent</v>
          </cell>
          <cell r="C117" t="str">
            <v>052585</v>
          </cell>
          <cell r="D117">
            <v>25136.33</v>
          </cell>
          <cell r="E117">
            <v>22627.53</v>
          </cell>
          <cell r="F117">
            <v>2508.8000000000002</v>
          </cell>
          <cell r="G117">
            <v>2508.8000000000002</v>
          </cell>
        </row>
        <row r="118">
          <cell r="A118" t="str">
            <v>525810</v>
          </cell>
          <cell r="B118" t="str">
            <v>Rates</v>
          </cell>
          <cell r="C118" t="str">
            <v>152580</v>
          </cell>
          <cell r="D118">
            <v>1981.48</v>
          </cell>
          <cell r="E118">
            <v>1791.38</v>
          </cell>
          <cell r="F118">
            <v>190.1</v>
          </cell>
          <cell r="G118">
            <v>0</v>
          </cell>
        </row>
        <row r="119">
          <cell r="A119" t="str">
            <v>525815</v>
          </cell>
          <cell r="B119" t="str">
            <v>Power</v>
          </cell>
          <cell r="C119" t="str">
            <v>152585</v>
          </cell>
          <cell r="D119">
            <v>4971.12</v>
          </cell>
          <cell r="E119">
            <v>4476.8599999999997</v>
          </cell>
          <cell r="F119">
            <v>494.26</v>
          </cell>
          <cell r="G119">
            <v>0</v>
          </cell>
        </row>
        <row r="120">
          <cell r="A120" t="str">
            <v>525825</v>
          </cell>
          <cell r="B120" t="str">
            <v>Water Rates</v>
          </cell>
          <cell r="C120" t="str">
            <v>252585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 t="str">
            <v>525830</v>
          </cell>
          <cell r="B121" t="str">
            <v>Repairs &amp; Maintenance</v>
          </cell>
          <cell r="C121" t="str">
            <v>352580</v>
          </cell>
          <cell r="D121">
            <v>995.24</v>
          </cell>
          <cell r="E121">
            <v>812.63</v>
          </cell>
          <cell r="F121">
            <v>182.61</v>
          </cell>
          <cell r="G121">
            <v>8.24</v>
          </cell>
        </row>
        <row r="122">
          <cell r="A122" t="str">
            <v>525835</v>
          </cell>
          <cell r="B122" t="str">
            <v>Security</v>
          </cell>
          <cell r="C122" t="str">
            <v>352585</v>
          </cell>
          <cell r="D122">
            <v>288</v>
          </cell>
          <cell r="E122">
            <v>259.2</v>
          </cell>
          <cell r="F122">
            <v>28.8</v>
          </cell>
          <cell r="G122">
            <v>0</v>
          </cell>
        </row>
        <row r="123">
          <cell r="A123" t="str">
            <v>525845</v>
          </cell>
          <cell r="B123" t="str">
            <v>Cleaning &amp; Grounds</v>
          </cell>
          <cell r="C123" t="str">
            <v>452585</v>
          </cell>
          <cell r="D123">
            <v>7674.03</v>
          </cell>
          <cell r="E123">
            <v>6845.2</v>
          </cell>
          <cell r="F123">
            <v>828.83</v>
          </cell>
          <cell r="G123">
            <v>79.650000000000006</v>
          </cell>
        </row>
        <row r="124">
          <cell r="A124" t="str">
            <v>525899</v>
          </cell>
          <cell r="B124" t="str">
            <v>Total Occupancy</v>
          </cell>
          <cell r="C124" t="str">
            <v>952589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 t="str">
            <v>525900</v>
          </cell>
          <cell r="B125" t="str">
            <v>Office and Administration Cost</v>
          </cell>
          <cell r="C125" t="str">
            <v>05259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 t="str">
            <v>525920</v>
          </cell>
          <cell r="B126" t="str">
            <v>Printing</v>
          </cell>
          <cell r="C126" t="str">
            <v>252590</v>
          </cell>
          <cell r="D126">
            <v>1788.45</v>
          </cell>
          <cell r="E126">
            <v>1571.25</v>
          </cell>
          <cell r="F126">
            <v>217.2</v>
          </cell>
          <cell r="G126">
            <v>0</v>
          </cell>
        </row>
        <row r="127">
          <cell r="A127" t="str">
            <v>525925</v>
          </cell>
          <cell r="B127" t="str">
            <v>Stationery</v>
          </cell>
          <cell r="C127" t="str">
            <v>252595</v>
          </cell>
          <cell r="D127">
            <v>1222.8599999999999</v>
          </cell>
          <cell r="E127">
            <v>879.42</v>
          </cell>
          <cell r="F127">
            <v>343.44</v>
          </cell>
          <cell r="G127">
            <v>0</v>
          </cell>
        </row>
        <row r="128">
          <cell r="A128" t="str">
            <v>525930</v>
          </cell>
          <cell r="B128" t="str">
            <v>Photocopy Charges</v>
          </cell>
          <cell r="C128" t="str">
            <v>352590</v>
          </cell>
          <cell r="D128">
            <v>963.24</v>
          </cell>
          <cell r="E128">
            <v>963.24</v>
          </cell>
          <cell r="F128">
            <v>0</v>
          </cell>
          <cell r="G128">
            <v>125.72</v>
          </cell>
        </row>
        <row r="129">
          <cell r="A129" t="str">
            <v>525935</v>
          </cell>
          <cell r="B129" t="str">
            <v>Office Equipment Lease</v>
          </cell>
          <cell r="C129" t="str">
            <v>352595</v>
          </cell>
          <cell r="D129">
            <v>2259.9</v>
          </cell>
          <cell r="E129">
            <v>2033.91</v>
          </cell>
          <cell r="F129">
            <v>225.99</v>
          </cell>
          <cell r="G129">
            <v>0</v>
          </cell>
        </row>
        <row r="130">
          <cell r="A130" t="str">
            <v>525999</v>
          </cell>
          <cell r="B130" t="str">
            <v>Total Office Costs</v>
          </cell>
          <cell r="C130" t="str">
            <v>952599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 t="str">
            <v>526115</v>
          </cell>
          <cell r="B131" t="str">
            <v>Consulting</v>
          </cell>
          <cell r="C131" t="str">
            <v>152615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 t="str">
            <v>526225</v>
          </cell>
          <cell r="B132" t="str">
            <v>Computer Stationery &amp; Supplies</v>
          </cell>
          <cell r="C132" t="str">
            <v>252625</v>
          </cell>
          <cell r="D132">
            <v>713.9</v>
          </cell>
          <cell r="E132">
            <v>508.3</v>
          </cell>
          <cell r="F132">
            <v>205.6</v>
          </cell>
          <cell r="G132">
            <v>0</v>
          </cell>
        </row>
        <row r="133">
          <cell r="A133" t="str">
            <v>526300</v>
          </cell>
          <cell r="B133" t="str">
            <v>Travel Local</v>
          </cell>
          <cell r="C133" t="str">
            <v>05263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 t="str">
            <v>526305</v>
          </cell>
          <cell r="B134" t="str">
            <v>Fares</v>
          </cell>
          <cell r="C134" t="str">
            <v>052635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 t="str">
            <v>526315</v>
          </cell>
          <cell r="B135" t="str">
            <v>Accommodation &amp; Meals</v>
          </cell>
          <cell r="C135" t="str">
            <v>152635</v>
          </cell>
          <cell r="D135">
            <v>57.69</v>
          </cell>
          <cell r="E135">
            <v>57.69</v>
          </cell>
          <cell r="F135">
            <v>0</v>
          </cell>
          <cell r="G135">
            <v>0</v>
          </cell>
        </row>
        <row r="136">
          <cell r="A136" t="str">
            <v>526316</v>
          </cell>
          <cell r="B136" t="str">
            <v>Accommodation &amp; Meals - Non De</v>
          </cell>
          <cell r="C136" t="str">
            <v>152636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 t="str">
            <v>526320</v>
          </cell>
          <cell r="B137" t="str">
            <v>Other Local Travel Costs</v>
          </cell>
          <cell r="C137" t="str">
            <v>25263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 t="str">
            <v>526399</v>
          </cell>
          <cell r="B138" t="str">
            <v>Total Travel Local</v>
          </cell>
          <cell r="C138" t="str">
            <v>952639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 t="str">
            <v>526400</v>
          </cell>
          <cell r="B139" t="str">
            <v>Travel Overseas</v>
          </cell>
          <cell r="C139" t="str">
            <v>05264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 t="str">
            <v>526415</v>
          </cell>
          <cell r="B140" t="str">
            <v>Accommodation &amp; Meals</v>
          </cell>
          <cell r="C140" t="str">
            <v>152645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 t="str">
            <v>526420</v>
          </cell>
          <cell r="B141" t="str">
            <v>Other Overseas Travel Costs</v>
          </cell>
          <cell r="C141" t="str">
            <v>25264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 t="str">
            <v>526499</v>
          </cell>
          <cell r="B142" t="str">
            <v>Total Travel Overseas</v>
          </cell>
          <cell r="C142" t="str">
            <v>952649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 t="str">
            <v>526500</v>
          </cell>
          <cell r="B143" t="str">
            <v>Vehicle</v>
          </cell>
          <cell r="C143" t="str">
            <v>05265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 t="str">
            <v>526507</v>
          </cell>
          <cell r="B144" t="str">
            <v>Motor Vehicle Expenses</v>
          </cell>
          <cell r="C144" t="str">
            <v>052657</v>
          </cell>
          <cell r="D144">
            <v>21033.18</v>
          </cell>
          <cell r="E144">
            <v>17725.16</v>
          </cell>
          <cell r="F144">
            <v>3308.02</v>
          </cell>
          <cell r="G144">
            <v>657.31</v>
          </cell>
        </row>
        <row r="145">
          <cell r="A145" t="str">
            <v>526525</v>
          </cell>
          <cell r="B145" t="str">
            <v>Depreciation - Vehicle</v>
          </cell>
          <cell r="C145" t="str">
            <v>252655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 t="str">
            <v>526540</v>
          </cell>
          <cell r="B146" t="str">
            <v>Vehicle Insurance</v>
          </cell>
          <cell r="C146" t="str">
            <v>45265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 t="str">
            <v>526599</v>
          </cell>
          <cell r="B147" t="str">
            <v>Total Vehicle Costs</v>
          </cell>
          <cell r="C147" t="str">
            <v>952659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 t="str">
            <v>541701</v>
          </cell>
          <cell r="B148" t="str">
            <v>Hire Revenue</v>
          </cell>
          <cell r="C148" t="str">
            <v>054171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 t="str">
            <v>541710</v>
          </cell>
          <cell r="B149" t="str">
            <v>Hire Revenue</v>
          </cell>
          <cell r="C149" t="str">
            <v>154170</v>
          </cell>
          <cell r="D149">
            <v>-974939.13</v>
          </cell>
          <cell r="E149">
            <v>-868986.48</v>
          </cell>
          <cell r="F149">
            <v>-105952.65</v>
          </cell>
          <cell r="G149">
            <v>-53487.56</v>
          </cell>
        </row>
        <row r="150">
          <cell r="A150" t="str">
            <v>541720</v>
          </cell>
          <cell r="B150" t="str">
            <v>Freight Recovery</v>
          </cell>
          <cell r="C150" t="str">
            <v>254170</v>
          </cell>
          <cell r="D150">
            <v>-21729.71</v>
          </cell>
          <cell r="E150">
            <v>-18242.580000000002</v>
          </cell>
          <cell r="F150">
            <v>-3487.13</v>
          </cell>
          <cell r="G150">
            <v>-240.16</v>
          </cell>
        </row>
        <row r="151">
          <cell r="A151" t="str">
            <v>541730</v>
          </cell>
          <cell r="B151" t="str">
            <v>Fuel Recovery</v>
          </cell>
          <cell r="C151" t="str">
            <v>354170</v>
          </cell>
          <cell r="D151">
            <v>-123.53</v>
          </cell>
          <cell r="E151">
            <v>-123.53</v>
          </cell>
          <cell r="F151">
            <v>0</v>
          </cell>
          <cell r="G151">
            <v>0</v>
          </cell>
        </row>
        <row r="152">
          <cell r="A152" t="str">
            <v>541740</v>
          </cell>
          <cell r="B152" t="str">
            <v>Damage Recovery</v>
          </cell>
          <cell r="C152" t="str">
            <v>454170</v>
          </cell>
          <cell r="D152">
            <v>-6700.16</v>
          </cell>
          <cell r="E152">
            <v>-5103.13</v>
          </cell>
          <cell r="F152">
            <v>-1597.03</v>
          </cell>
          <cell r="G152">
            <v>-467.84</v>
          </cell>
        </row>
        <row r="153">
          <cell r="A153" t="str">
            <v>541799</v>
          </cell>
          <cell r="B153" t="str">
            <v>Total Hire Revenue</v>
          </cell>
          <cell r="C153" t="str">
            <v>954179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 t="str">
            <v>542700</v>
          </cell>
          <cell r="B154" t="str">
            <v>Hire Direct Cost of Sales</v>
          </cell>
          <cell r="C154" t="str">
            <v>054270</v>
          </cell>
          <cell r="D154">
            <v>169862.94</v>
          </cell>
          <cell r="E154">
            <v>153817.79999999999</v>
          </cell>
          <cell r="F154">
            <v>16045.14</v>
          </cell>
          <cell r="G154">
            <v>-1054.52</v>
          </cell>
        </row>
        <row r="155">
          <cell r="A155" t="str">
            <v>542710</v>
          </cell>
          <cell r="B155" t="str">
            <v>Lease Cost</v>
          </cell>
          <cell r="C155" t="str">
            <v>154270</v>
          </cell>
          <cell r="D155">
            <v>147751.53</v>
          </cell>
          <cell r="E155">
            <v>136560.53</v>
          </cell>
          <cell r="F155">
            <v>11191</v>
          </cell>
          <cell r="G155">
            <v>9400</v>
          </cell>
        </row>
        <row r="156">
          <cell r="A156" t="str">
            <v>542715</v>
          </cell>
          <cell r="B156" t="str">
            <v>Commission</v>
          </cell>
          <cell r="C156" t="str">
            <v>154275</v>
          </cell>
          <cell r="D156">
            <v>7093.05</v>
          </cell>
          <cell r="E156">
            <v>4879.3100000000004</v>
          </cell>
          <cell r="F156">
            <v>2213.7399999999998</v>
          </cell>
          <cell r="G156">
            <v>545.33000000000004</v>
          </cell>
        </row>
        <row r="157">
          <cell r="A157" t="str">
            <v>542720</v>
          </cell>
          <cell r="B157" t="str">
            <v>Freight</v>
          </cell>
          <cell r="C157" t="str">
            <v>254270</v>
          </cell>
          <cell r="D157">
            <v>21046.07</v>
          </cell>
          <cell r="E157">
            <v>18381.3</v>
          </cell>
          <cell r="F157">
            <v>2664.77</v>
          </cell>
          <cell r="G157">
            <v>653.19000000000005</v>
          </cell>
        </row>
        <row r="158">
          <cell r="A158" t="str">
            <v>542730</v>
          </cell>
          <cell r="B158" t="str">
            <v>Depreciation</v>
          </cell>
          <cell r="C158" t="str">
            <v>354270</v>
          </cell>
          <cell r="D158">
            <v>226263.31</v>
          </cell>
          <cell r="E158">
            <v>201857.15</v>
          </cell>
          <cell r="F158">
            <v>24406.16</v>
          </cell>
          <cell r="G158">
            <v>0</v>
          </cell>
        </row>
        <row r="159">
          <cell r="A159" t="str">
            <v>542736</v>
          </cell>
          <cell r="B159" t="str">
            <v>Purchase Order Variance</v>
          </cell>
          <cell r="C159" t="str">
            <v>354276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 t="str">
            <v>542799</v>
          </cell>
          <cell r="B160" t="str">
            <v>Total Hire COS</v>
          </cell>
          <cell r="C160" t="str">
            <v>954279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 t="str">
            <v>543000</v>
          </cell>
          <cell r="B161" t="str">
            <v>Other Cost of Sales</v>
          </cell>
          <cell r="C161" t="str">
            <v>05430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 t="str">
            <v>543125</v>
          </cell>
          <cell r="B162" t="str">
            <v>Commissions - New Other</v>
          </cell>
          <cell r="C162" t="str">
            <v>254315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 t="str">
            <v>543899</v>
          </cell>
          <cell r="B163" t="str">
            <v>Total Other Cost of Sales</v>
          </cell>
          <cell r="C163" t="str">
            <v>954389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 t="str">
            <v>544500</v>
          </cell>
          <cell r="B164" t="str">
            <v>Advertising and Marketing</v>
          </cell>
          <cell r="C164" t="str">
            <v>05445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 t="str">
            <v>544570</v>
          </cell>
          <cell r="B165" t="str">
            <v>Advertising</v>
          </cell>
          <cell r="C165" t="str">
            <v>754450</v>
          </cell>
          <cell r="D165">
            <v>214.97</v>
          </cell>
          <cell r="E165">
            <v>214.97</v>
          </cell>
          <cell r="F165">
            <v>0</v>
          </cell>
          <cell r="G165">
            <v>0</v>
          </cell>
        </row>
        <row r="166">
          <cell r="A166" t="str">
            <v>545399</v>
          </cell>
          <cell r="B166" t="str">
            <v>Total Advertising and Marketin</v>
          </cell>
          <cell r="C166" t="str">
            <v>95453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>545400</v>
          </cell>
          <cell r="B167" t="str">
            <v>Communications</v>
          </cell>
          <cell r="C167" t="str">
            <v>05454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 t="str">
            <v>545405</v>
          </cell>
          <cell r="B168" t="str">
            <v>Telephones - Rental &amp; Calls</v>
          </cell>
          <cell r="C168" t="str">
            <v>054545</v>
          </cell>
          <cell r="D168">
            <v>904.54</v>
          </cell>
          <cell r="E168">
            <v>838.06</v>
          </cell>
          <cell r="F168">
            <v>66.48</v>
          </cell>
          <cell r="G168">
            <v>8.3699999999999992</v>
          </cell>
        </row>
        <row r="169">
          <cell r="A169" t="str">
            <v>545410</v>
          </cell>
          <cell r="B169" t="str">
            <v>Mobiles - Rental &amp; Calls</v>
          </cell>
          <cell r="C169" t="str">
            <v>154540</v>
          </cell>
          <cell r="D169">
            <v>1890.59</v>
          </cell>
          <cell r="E169">
            <v>1729.57</v>
          </cell>
          <cell r="F169">
            <v>161.02000000000001</v>
          </cell>
          <cell r="G169">
            <v>0</v>
          </cell>
        </row>
        <row r="170">
          <cell r="A170" t="str">
            <v>545499</v>
          </cell>
          <cell r="B170" t="str">
            <v>Total Communications</v>
          </cell>
          <cell r="C170" t="str">
            <v>954549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 t="str">
            <v>545500</v>
          </cell>
          <cell r="B171" t="str">
            <v>Employee</v>
          </cell>
          <cell r="C171" t="str">
            <v>05455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 t="str">
            <v>545505</v>
          </cell>
          <cell r="B172" t="str">
            <v>Salaries</v>
          </cell>
          <cell r="C172" t="str">
            <v>054555</v>
          </cell>
          <cell r="D172">
            <v>60864.03</v>
          </cell>
          <cell r="E172">
            <v>54780.7</v>
          </cell>
          <cell r="F172">
            <v>6083.33</v>
          </cell>
          <cell r="G172">
            <v>6083.33</v>
          </cell>
        </row>
        <row r="173">
          <cell r="A173" t="str">
            <v>545510</v>
          </cell>
          <cell r="B173" t="str">
            <v>Wages</v>
          </cell>
          <cell r="C173" t="str">
            <v>154550</v>
          </cell>
          <cell r="D173">
            <v>334.11</v>
          </cell>
          <cell r="E173">
            <v>334.11</v>
          </cell>
          <cell r="F173">
            <v>0</v>
          </cell>
          <cell r="G173">
            <v>0</v>
          </cell>
        </row>
        <row r="174">
          <cell r="A174" t="str">
            <v>545515</v>
          </cell>
          <cell r="B174" t="str">
            <v>Holiday Pay</v>
          </cell>
          <cell r="C174" t="str">
            <v>154555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 t="str">
            <v>545530</v>
          </cell>
          <cell r="B175" t="str">
            <v>Superannuation</v>
          </cell>
          <cell r="C175" t="str">
            <v>354550</v>
          </cell>
          <cell r="D175">
            <v>4869.1499999999996</v>
          </cell>
          <cell r="E175">
            <v>4382.4799999999996</v>
          </cell>
          <cell r="F175">
            <v>486.67</v>
          </cell>
          <cell r="G175">
            <v>486.67</v>
          </cell>
        </row>
        <row r="176">
          <cell r="A176" t="str">
            <v>545540</v>
          </cell>
          <cell r="B176" t="str">
            <v>Recruitment</v>
          </cell>
          <cell r="C176" t="str">
            <v>45455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 t="str">
            <v>545545</v>
          </cell>
          <cell r="B177" t="str">
            <v>Temporary Staff</v>
          </cell>
          <cell r="C177" t="str">
            <v>454555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 t="str">
            <v>545550</v>
          </cell>
          <cell r="B178" t="str">
            <v>Staff Training</v>
          </cell>
          <cell r="C178" t="str">
            <v>55455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 t="str">
            <v>545555</v>
          </cell>
          <cell r="B179" t="str">
            <v>Fringe Benefit Tax</v>
          </cell>
          <cell r="C179" t="str">
            <v>554555</v>
          </cell>
          <cell r="D179">
            <v>4913.3100000000004</v>
          </cell>
          <cell r="E179">
            <v>4398.3100000000004</v>
          </cell>
          <cell r="F179">
            <v>515</v>
          </cell>
          <cell r="G179">
            <v>0</v>
          </cell>
        </row>
        <row r="180">
          <cell r="A180" t="str">
            <v>545560</v>
          </cell>
          <cell r="B180" t="str">
            <v>ACC Levy</v>
          </cell>
          <cell r="C180" t="str">
            <v>654550</v>
          </cell>
          <cell r="D180">
            <v>965</v>
          </cell>
          <cell r="E180">
            <v>869</v>
          </cell>
          <cell r="F180">
            <v>96</v>
          </cell>
          <cell r="G180">
            <v>0</v>
          </cell>
        </row>
        <row r="181">
          <cell r="A181" t="str">
            <v>545565</v>
          </cell>
          <cell r="B181" t="str">
            <v>Amenties</v>
          </cell>
          <cell r="C181" t="str">
            <v>654555</v>
          </cell>
          <cell r="D181">
            <v>207.79</v>
          </cell>
          <cell r="E181">
            <v>182.24</v>
          </cell>
          <cell r="F181">
            <v>25.55</v>
          </cell>
          <cell r="G181">
            <v>0</v>
          </cell>
        </row>
        <row r="182">
          <cell r="A182" t="str">
            <v>545575</v>
          </cell>
          <cell r="B182" t="str">
            <v>OSH - Safety Equipment</v>
          </cell>
          <cell r="C182" t="str">
            <v>754555</v>
          </cell>
          <cell r="D182">
            <v>224.58</v>
          </cell>
          <cell r="E182">
            <v>156.27000000000001</v>
          </cell>
          <cell r="F182">
            <v>68.31</v>
          </cell>
          <cell r="G182">
            <v>0</v>
          </cell>
        </row>
        <row r="183">
          <cell r="A183" t="str">
            <v>545580</v>
          </cell>
          <cell r="B183" t="str">
            <v>OSH - Training</v>
          </cell>
          <cell r="C183" t="str">
            <v>85455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>545699</v>
          </cell>
          <cell r="B184" t="str">
            <v>Total Employee Costs</v>
          </cell>
          <cell r="C184" t="str">
            <v>954569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 t="str">
            <v>545800</v>
          </cell>
          <cell r="B185" t="str">
            <v>Occupancy</v>
          </cell>
          <cell r="C185" t="str">
            <v>05458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 t="str">
            <v>545805</v>
          </cell>
          <cell r="B186" t="str">
            <v>Rent</v>
          </cell>
          <cell r="C186" t="str">
            <v>054585</v>
          </cell>
          <cell r="D186">
            <v>17266.580000000002</v>
          </cell>
          <cell r="E186">
            <v>15209.38</v>
          </cell>
          <cell r="F186">
            <v>2057.1999999999998</v>
          </cell>
          <cell r="G186">
            <v>627.20000000000005</v>
          </cell>
        </row>
        <row r="187">
          <cell r="A187" t="str">
            <v>545810</v>
          </cell>
          <cell r="B187" t="str">
            <v>Rates</v>
          </cell>
          <cell r="C187" t="str">
            <v>154580</v>
          </cell>
          <cell r="D187">
            <v>495.35</v>
          </cell>
          <cell r="E187">
            <v>447.83</v>
          </cell>
          <cell r="F187">
            <v>47.52</v>
          </cell>
          <cell r="G187">
            <v>0</v>
          </cell>
        </row>
        <row r="188">
          <cell r="A188" t="str">
            <v>545815</v>
          </cell>
          <cell r="B188" t="str">
            <v>Power</v>
          </cell>
          <cell r="C188" t="str">
            <v>154585</v>
          </cell>
          <cell r="D188">
            <v>1242.77</v>
          </cell>
          <cell r="E188">
            <v>1119.21</v>
          </cell>
          <cell r="F188">
            <v>123.56</v>
          </cell>
          <cell r="G188">
            <v>0</v>
          </cell>
        </row>
        <row r="189">
          <cell r="A189" t="str">
            <v>545825</v>
          </cell>
          <cell r="B189" t="str">
            <v>Water Rates</v>
          </cell>
          <cell r="C189" t="str">
            <v>254585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 t="str">
            <v>545830</v>
          </cell>
          <cell r="B190" t="str">
            <v>Repairs &amp; Maintenance</v>
          </cell>
          <cell r="C190" t="str">
            <v>35458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 t="str">
            <v>545835</v>
          </cell>
          <cell r="B191" t="str">
            <v>Security</v>
          </cell>
          <cell r="C191" t="str">
            <v>354585</v>
          </cell>
          <cell r="D191">
            <v>72</v>
          </cell>
          <cell r="E191">
            <v>64.8</v>
          </cell>
          <cell r="F191">
            <v>7.2</v>
          </cell>
          <cell r="G191">
            <v>0</v>
          </cell>
        </row>
        <row r="192">
          <cell r="A192" t="str">
            <v>545845</v>
          </cell>
          <cell r="B192" t="str">
            <v>Cleaning &amp; Grounds</v>
          </cell>
          <cell r="C192" t="str">
            <v>454585</v>
          </cell>
          <cell r="D192">
            <v>1370.03</v>
          </cell>
          <cell r="E192">
            <v>1278.44</v>
          </cell>
          <cell r="F192">
            <v>91.59</v>
          </cell>
          <cell r="G192">
            <v>26.78</v>
          </cell>
        </row>
        <row r="193">
          <cell r="A193" t="str">
            <v>545899</v>
          </cell>
          <cell r="B193" t="str">
            <v>Total Occupancy</v>
          </cell>
          <cell r="C193" t="str">
            <v>954589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 t="str">
            <v>545900</v>
          </cell>
          <cell r="B194" t="str">
            <v>Office and Administration Cost</v>
          </cell>
          <cell r="C194" t="str">
            <v>05459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 t="str">
            <v>545920</v>
          </cell>
          <cell r="B195" t="str">
            <v>Printing</v>
          </cell>
          <cell r="C195" t="str">
            <v>254590</v>
          </cell>
          <cell r="D195">
            <v>247</v>
          </cell>
          <cell r="E195">
            <v>0</v>
          </cell>
          <cell r="F195">
            <v>247</v>
          </cell>
          <cell r="G195">
            <v>0</v>
          </cell>
        </row>
        <row r="196">
          <cell r="A196" t="str">
            <v>545925</v>
          </cell>
          <cell r="B196" t="str">
            <v>Stationery</v>
          </cell>
          <cell r="C196" t="str">
            <v>254595</v>
          </cell>
          <cell r="D196">
            <v>562.32000000000005</v>
          </cell>
          <cell r="E196">
            <v>434.47</v>
          </cell>
          <cell r="F196">
            <v>127.85</v>
          </cell>
          <cell r="G196">
            <v>0</v>
          </cell>
        </row>
        <row r="197">
          <cell r="A197" t="str">
            <v>545935</v>
          </cell>
          <cell r="B197" t="str">
            <v>Office Equipment Lease</v>
          </cell>
          <cell r="C197" t="str">
            <v>354595</v>
          </cell>
          <cell r="D197">
            <v>1027.7</v>
          </cell>
          <cell r="E197">
            <v>924.93</v>
          </cell>
          <cell r="F197">
            <v>102.77</v>
          </cell>
          <cell r="G197">
            <v>0</v>
          </cell>
        </row>
        <row r="198">
          <cell r="A198" t="str">
            <v>545999</v>
          </cell>
          <cell r="B198" t="str">
            <v>Total Office Costs</v>
          </cell>
          <cell r="C198" t="str">
            <v>954599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 t="str">
            <v>546115</v>
          </cell>
          <cell r="B199" t="str">
            <v>Consulting</v>
          </cell>
          <cell r="C199" t="str">
            <v>154615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 t="str">
            <v>546225</v>
          </cell>
          <cell r="B200" t="str">
            <v>Computer Stationery &amp; Supplies</v>
          </cell>
          <cell r="C200" t="str">
            <v>254625</v>
          </cell>
          <cell r="D200">
            <v>130.6</v>
          </cell>
          <cell r="E200">
            <v>90.4</v>
          </cell>
          <cell r="F200">
            <v>40.200000000000003</v>
          </cell>
          <cell r="G200">
            <v>0</v>
          </cell>
        </row>
        <row r="201">
          <cell r="A201" t="str">
            <v>546300</v>
          </cell>
          <cell r="B201" t="str">
            <v>Travel Local</v>
          </cell>
          <cell r="C201" t="str">
            <v>05463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 t="str">
            <v>546305</v>
          </cell>
          <cell r="B202" t="str">
            <v>Fares</v>
          </cell>
          <cell r="C202" t="str">
            <v>054635</v>
          </cell>
          <cell r="D202">
            <v>471.11</v>
          </cell>
          <cell r="E202">
            <v>471.11</v>
          </cell>
          <cell r="F202">
            <v>0</v>
          </cell>
          <cell r="G202">
            <v>0</v>
          </cell>
        </row>
        <row r="203">
          <cell r="A203" t="str">
            <v>546315</v>
          </cell>
          <cell r="B203" t="str">
            <v>Accommodation &amp; Meals</v>
          </cell>
          <cell r="C203" t="str">
            <v>154635</v>
          </cell>
          <cell r="D203">
            <v>32.76</v>
          </cell>
          <cell r="E203">
            <v>32.76</v>
          </cell>
          <cell r="F203">
            <v>0</v>
          </cell>
          <cell r="G203">
            <v>0</v>
          </cell>
        </row>
        <row r="204">
          <cell r="A204" t="str">
            <v>546316</v>
          </cell>
          <cell r="B204" t="str">
            <v>Accommodation &amp; Meals - Non De</v>
          </cell>
          <cell r="C204" t="str">
            <v>154636</v>
          </cell>
          <cell r="D204">
            <v>31.11</v>
          </cell>
          <cell r="E204">
            <v>31.11</v>
          </cell>
          <cell r="F204">
            <v>0</v>
          </cell>
          <cell r="G204">
            <v>0</v>
          </cell>
        </row>
        <row r="205">
          <cell r="A205" t="str">
            <v>546320</v>
          </cell>
          <cell r="B205" t="str">
            <v>Other Local Travel Costs</v>
          </cell>
          <cell r="C205" t="str">
            <v>25463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 t="str">
            <v>546399</v>
          </cell>
          <cell r="B206" t="str">
            <v>Total Travel Local</v>
          </cell>
          <cell r="C206" t="str">
            <v>954639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 t="str">
            <v>546400</v>
          </cell>
          <cell r="B207" t="str">
            <v>Travel Overseas</v>
          </cell>
          <cell r="C207" t="str">
            <v>05464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 t="str">
            <v>546415</v>
          </cell>
          <cell r="B208" t="str">
            <v>Accommodation &amp; Meals</v>
          </cell>
          <cell r="C208" t="str">
            <v>15464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 t="str">
            <v>546420</v>
          </cell>
          <cell r="B209" t="str">
            <v>Other Overseas Travel Costs</v>
          </cell>
          <cell r="C209" t="str">
            <v>25464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 t="str">
            <v>546499</v>
          </cell>
          <cell r="B210" t="str">
            <v>Total Travel Overseas</v>
          </cell>
          <cell r="C210" t="str">
            <v>954649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 t="str">
            <v>546500</v>
          </cell>
          <cell r="B211" t="str">
            <v>Vehicle</v>
          </cell>
          <cell r="C211" t="str">
            <v>05465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 t="str">
            <v>546507</v>
          </cell>
          <cell r="B212" t="str">
            <v>Motor Vehicle Expenses</v>
          </cell>
          <cell r="C212" t="str">
            <v>054657</v>
          </cell>
          <cell r="D212">
            <v>9341.93</v>
          </cell>
          <cell r="E212">
            <v>8363.66</v>
          </cell>
          <cell r="F212">
            <v>978.27</v>
          </cell>
          <cell r="G212">
            <v>690.64</v>
          </cell>
        </row>
        <row r="213">
          <cell r="A213" t="str">
            <v>546525</v>
          </cell>
          <cell r="B213" t="str">
            <v>Depreciation - Vehicle</v>
          </cell>
          <cell r="C213" t="str">
            <v>254655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A214" t="str">
            <v>546540</v>
          </cell>
          <cell r="B214" t="str">
            <v>Vehicle Insurance</v>
          </cell>
          <cell r="C214" t="str">
            <v>45465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A215" t="str">
            <v>546599</v>
          </cell>
          <cell r="B215" t="str">
            <v>Total Vehicle Costs</v>
          </cell>
          <cell r="C215" t="str">
            <v>954659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A216" t="str">
            <v>591901</v>
          </cell>
          <cell r="B216" t="str">
            <v>Other Income</v>
          </cell>
          <cell r="C216" t="str">
            <v>059191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A217" t="str">
            <v>591910</v>
          </cell>
          <cell r="B217" t="str">
            <v>Other Income</v>
          </cell>
          <cell r="C217" t="str">
            <v>15919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</row>
        <row r="218">
          <cell r="A218" t="str">
            <v>591949</v>
          </cell>
          <cell r="B218" t="str">
            <v>Total Other Income</v>
          </cell>
          <cell r="C218" t="str">
            <v>459199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</row>
        <row r="219">
          <cell r="A219" t="str">
            <v>592910</v>
          </cell>
          <cell r="B219" t="str">
            <v>Other Cost of Sales</v>
          </cell>
          <cell r="C219" t="str">
            <v>15929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</row>
        <row r="220">
          <cell r="A220" t="str">
            <v>592999</v>
          </cell>
          <cell r="B220" t="str">
            <v>Total COS - Into Store &amp; Job C</v>
          </cell>
          <cell r="C220" t="str">
            <v>959299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</row>
        <row r="221">
          <cell r="A221" t="str">
            <v>594570</v>
          </cell>
          <cell r="B221" t="str">
            <v>Advertising</v>
          </cell>
          <cell r="C221" t="str">
            <v>759450</v>
          </cell>
          <cell r="D221">
            <v>30498.89</v>
          </cell>
          <cell r="E221">
            <v>15987.22</v>
          </cell>
          <cell r="F221">
            <v>14511.67</v>
          </cell>
          <cell r="G221">
            <v>9274</v>
          </cell>
        </row>
        <row r="222">
          <cell r="A222" t="str">
            <v>595400</v>
          </cell>
          <cell r="B222" t="str">
            <v>Communications</v>
          </cell>
          <cell r="C222" t="str">
            <v>05954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 t="str">
            <v>595405</v>
          </cell>
          <cell r="B223" t="str">
            <v>Telephones - Rental &amp; Calls</v>
          </cell>
          <cell r="C223" t="str">
            <v>059545</v>
          </cell>
          <cell r="D223">
            <v>13972.24</v>
          </cell>
          <cell r="E223">
            <v>12218.16</v>
          </cell>
          <cell r="F223">
            <v>1754.08</v>
          </cell>
          <cell r="G223">
            <v>64.150000000000006</v>
          </cell>
        </row>
        <row r="224">
          <cell r="A224" t="str">
            <v>595410</v>
          </cell>
          <cell r="B224" t="str">
            <v>Mobiles - Rental &amp; Calls</v>
          </cell>
          <cell r="C224" t="str">
            <v>159540</v>
          </cell>
          <cell r="D224">
            <v>1112.52</v>
          </cell>
          <cell r="E224">
            <v>1112.52</v>
          </cell>
          <cell r="F224">
            <v>0</v>
          </cell>
          <cell r="G224">
            <v>0</v>
          </cell>
        </row>
        <row r="225">
          <cell r="A225" t="str">
            <v>595415</v>
          </cell>
          <cell r="B225" t="str">
            <v>Postage &amp; Couriers</v>
          </cell>
          <cell r="C225" t="str">
            <v>159545</v>
          </cell>
          <cell r="D225">
            <v>8209.4</v>
          </cell>
          <cell r="E225">
            <v>7570.82</v>
          </cell>
          <cell r="F225">
            <v>638.58000000000004</v>
          </cell>
          <cell r="G225">
            <v>238.11</v>
          </cell>
        </row>
        <row r="226">
          <cell r="A226" t="str">
            <v>595420</v>
          </cell>
          <cell r="B226" t="str">
            <v>Communication Equipment Lease</v>
          </cell>
          <cell r="C226" t="str">
            <v>25954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A227" t="str">
            <v>595499</v>
          </cell>
          <cell r="B227" t="str">
            <v>Total Communications</v>
          </cell>
          <cell r="C227" t="str">
            <v>959549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A228" t="str">
            <v>595500</v>
          </cell>
          <cell r="B228" t="str">
            <v>Employee</v>
          </cell>
          <cell r="C228" t="str">
            <v>05955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</row>
        <row r="229">
          <cell r="A229" t="str">
            <v>595505</v>
          </cell>
          <cell r="B229" t="str">
            <v>Salaries</v>
          </cell>
          <cell r="C229" t="str">
            <v>059555</v>
          </cell>
          <cell r="D229">
            <v>165378.4</v>
          </cell>
          <cell r="E229">
            <v>147878.39999999999</v>
          </cell>
          <cell r="F229">
            <v>17500</v>
          </cell>
          <cell r="G229">
            <v>2500</v>
          </cell>
        </row>
        <row r="230">
          <cell r="A230" t="str">
            <v>595506</v>
          </cell>
          <cell r="B230" t="str">
            <v>Salary - SASC Recharge</v>
          </cell>
          <cell r="C230" t="str">
            <v>059556</v>
          </cell>
          <cell r="D230">
            <v>190000</v>
          </cell>
          <cell r="E230">
            <v>171000</v>
          </cell>
          <cell r="F230">
            <v>19000</v>
          </cell>
          <cell r="G230">
            <v>0</v>
          </cell>
        </row>
        <row r="231">
          <cell r="A231" t="str">
            <v>595510</v>
          </cell>
          <cell r="B231" t="str">
            <v>Wages</v>
          </cell>
          <cell r="C231" t="str">
            <v>15955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</row>
        <row r="232">
          <cell r="A232" t="str">
            <v>595515</v>
          </cell>
          <cell r="B232" t="str">
            <v>Holiday Pay</v>
          </cell>
          <cell r="C232" t="str">
            <v>159555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</row>
        <row r="233">
          <cell r="A233" t="str">
            <v>595540</v>
          </cell>
          <cell r="B233" t="str">
            <v>Recruitment</v>
          </cell>
          <cell r="C233" t="str">
            <v>459550</v>
          </cell>
          <cell r="D233">
            <v>920.2</v>
          </cell>
          <cell r="E233">
            <v>920.2</v>
          </cell>
          <cell r="F233">
            <v>0</v>
          </cell>
          <cell r="G233">
            <v>0</v>
          </cell>
        </row>
        <row r="234">
          <cell r="A234" t="str">
            <v>595545</v>
          </cell>
          <cell r="B234" t="str">
            <v>Temporary Staff</v>
          </cell>
          <cell r="C234" t="str">
            <v>459555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</row>
        <row r="235">
          <cell r="A235" t="str">
            <v>595550</v>
          </cell>
          <cell r="B235" t="str">
            <v>Staff Training</v>
          </cell>
          <cell r="C235" t="str">
            <v>55955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</row>
        <row r="236">
          <cell r="A236" t="str">
            <v>595555</v>
          </cell>
          <cell r="B236" t="str">
            <v>Fringe Benefit Tax</v>
          </cell>
          <cell r="C236" t="str">
            <v>559555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</row>
        <row r="237">
          <cell r="A237" t="str">
            <v>595560</v>
          </cell>
          <cell r="B237" t="str">
            <v>ACC Levy</v>
          </cell>
          <cell r="C237" t="str">
            <v>659550</v>
          </cell>
          <cell r="D237">
            <v>1077</v>
          </cell>
          <cell r="E237">
            <v>978</v>
          </cell>
          <cell r="F237">
            <v>99</v>
          </cell>
          <cell r="G237">
            <v>0</v>
          </cell>
        </row>
        <row r="238">
          <cell r="A238" t="str">
            <v>595565</v>
          </cell>
          <cell r="B238" t="str">
            <v>Amenties</v>
          </cell>
          <cell r="C238" t="str">
            <v>659555</v>
          </cell>
          <cell r="D238">
            <v>5124.8100000000004</v>
          </cell>
          <cell r="E238">
            <v>4174.28</v>
          </cell>
          <cell r="F238">
            <v>950.53</v>
          </cell>
          <cell r="G238">
            <v>116.32</v>
          </cell>
        </row>
        <row r="239">
          <cell r="A239" t="str">
            <v>595575</v>
          </cell>
          <cell r="B239" t="str">
            <v>OSH - Safety Equipment</v>
          </cell>
          <cell r="C239" t="str">
            <v>759555</v>
          </cell>
          <cell r="D239">
            <v>608.24</v>
          </cell>
          <cell r="E239">
            <v>518.24</v>
          </cell>
          <cell r="F239">
            <v>90</v>
          </cell>
          <cell r="G239">
            <v>0</v>
          </cell>
        </row>
        <row r="240">
          <cell r="A240" t="str">
            <v>595580</v>
          </cell>
          <cell r="B240" t="str">
            <v>OSH - Training</v>
          </cell>
          <cell r="C240" t="str">
            <v>85955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</row>
        <row r="241">
          <cell r="A241" t="str">
            <v>595615</v>
          </cell>
          <cell r="B241" t="str">
            <v>HR &amp; System Support</v>
          </cell>
          <cell r="C241" t="str">
            <v>159565</v>
          </cell>
          <cell r="D241">
            <v>32340.85</v>
          </cell>
          <cell r="E241">
            <v>26452.5</v>
          </cell>
          <cell r="F241">
            <v>5888.35</v>
          </cell>
          <cell r="G241">
            <v>0</v>
          </cell>
        </row>
        <row r="242">
          <cell r="A242" t="str">
            <v>595699</v>
          </cell>
          <cell r="B242" t="str">
            <v>Total Employee Costs</v>
          </cell>
          <cell r="C242" t="str">
            <v>959569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</row>
        <row r="243">
          <cell r="A243" t="str">
            <v>595700</v>
          </cell>
          <cell r="B243" t="str">
            <v>Financial</v>
          </cell>
          <cell r="C243" t="str">
            <v>05957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A244" t="str">
            <v>595705</v>
          </cell>
          <cell r="B244" t="str">
            <v>Bank Fees</v>
          </cell>
          <cell r="C244" t="str">
            <v>059575</v>
          </cell>
          <cell r="D244">
            <v>6726.08</v>
          </cell>
          <cell r="E244">
            <v>6174.92</v>
          </cell>
          <cell r="F244">
            <v>551.16</v>
          </cell>
          <cell r="G244">
            <v>0.04</v>
          </cell>
        </row>
        <row r="245">
          <cell r="A245" t="str">
            <v>595715</v>
          </cell>
          <cell r="B245" t="str">
            <v>Bad Debts Written Off</v>
          </cell>
          <cell r="C245" t="str">
            <v>159575</v>
          </cell>
          <cell r="D245">
            <v>961.78</v>
          </cell>
          <cell r="E245">
            <v>961.78</v>
          </cell>
          <cell r="F245">
            <v>0</v>
          </cell>
          <cell r="G245">
            <v>0</v>
          </cell>
        </row>
        <row r="246">
          <cell r="A246" t="str">
            <v>595720</v>
          </cell>
          <cell r="B246" t="str">
            <v>Doubtful Debts Provided</v>
          </cell>
          <cell r="C246" t="str">
            <v>25957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</row>
        <row r="247">
          <cell r="A247" t="str">
            <v>595725</v>
          </cell>
          <cell r="B247" t="str">
            <v>Bad Debts Recovered</v>
          </cell>
          <cell r="C247" t="str">
            <v>259575</v>
          </cell>
          <cell r="D247">
            <v>-196.36</v>
          </cell>
          <cell r="E247">
            <v>-196.36</v>
          </cell>
          <cell r="F247">
            <v>0</v>
          </cell>
          <cell r="G247">
            <v>0</v>
          </cell>
        </row>
        <row r="248">
          <cell r="A248" t="str">
            <v>595730</v>
          </cell>
          <cell r="B248" t="str">
            <v>Debt Collection Fees</v>
          </cell>
          <cell r="C248" t="str">
            <v>359570</v>
          </cell>
          <cell r="D248">
            <v>1815.59</v>
          </cell>
          <cell r="E248">
            <v>1740.59</v>
          </cell>
          <cell r="F248">
            <v>75</v>
          </cell>
          <cell r="G248">
            <v>0</v>
          </cell>
        </row>
        <row r="249">
          <cell r="A249" t="str">
            <v>595735</v>
          </cell>
          <cell r="B249" t="str">
            <v>Merchant Fees - Eftpos / Credi</v>
          </cell>
          <cell r="C249" t="str">
            <v>359575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A250" t="str">
            <v>595799</v>
          </cell>
          <cell r="B250" t="str">
            <v>Total Finance Costs</v>
          </cell>
          <cell r="C250" t="str">
            <v>959579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</row>
        <row r="251">
          <cell r="A251" t="str">
            <v>595800</v>
          </cell>
          <cell r="B251" t="str">
            <v>Occupancy</v>
          </cell>
          <cell r="C251" t="str">
            <v>05958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</row>
        <row r="252">
          <cell r="A252" t="str">
            <v>595805</v>
          </cell>
          <cell r="B252" t="str">
            <v>Rent</v>
          </cell>
          <cell r="C252" t="str">
            <v>059585</v>
          </cell>
          <cell r="D252">
            <v>25136.33</v>
          </cell>
          <cell r="E252">
            <v>22627.53</v>
          </cell>
          <cell r="F252">
            <v>2508.8000000000002</v>
          </cell>
          <cell r="G252">
            <v>2508.8000000000002</v>
          </cell>
        </row>
        <row r="253">
          <cell r="A253" t="str">
            <v>595810</v>
          </cell>
          <cell r="B253" t="str">
            <v>Rates</v>
          </cell>
          <cell r="C253" t="str">
            <v>159580</v>
          </cell>
          <cell r="D253">
            <v>1981.47</v>
          </cell>
          <cell r="E253">
            <v>1791.37</v>
          </cell>
          <cell r="F253">
            <v>190.1</v>
          </cell>
          <cell r="G253">
            <v>0</v>
          </cell>
        </row>
        <row r="254">
          <cell r="A254" t="str">
            <v>595815</v>
          </cell>
          <cell r="B254" t="str">
            <v>Power</v>
          </cell>
          <cell r="C254" t="str">
            <v>159585</v>
          </cell>
          <cell r="D254">
            <v>4971.1099999999997</v>
          </cell>
          <cell r="E254">
            <v>4476.8500000000004</v>
          </cell>
          <cell r="F254">
            <v>494.26</v>
          </cell>
          <cell r="G254">
            <v>0</v>
          </cell>
        </row>
        <row r="255">
          <cell r="A255" t="str">
            <v>595820</v>
          </cell>
          <cell r="B255" t="str">
            <v>Fuel</v>
          </cell>
          <cell r="C255" t="str">
            <v>25958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</row>
        <row r="256">
          <cell r="A256" t="str">
            <v>595825</v>
          </cell>
          <cell r="B256" t="str">
            <v>Water Rates</v>
          </cell>
          <cell r="C256" t="str">
            <v>259585</v>
          </cell>
          <cell r="D256">
            <v>278.47000000000003</v>
          </cell>
          <cell r="E256">
            <v>0</v>
          </cell>
          <cell r="F256">
            <v>278.47000000000003</v>
          </cell>
          <cell r="G256">
            <v>0</v>
          </cell>
        </row>
        <row r="257">
          <cell r="A257" t="str">
            <v>595830</v>
          </cell>
          <cell r="B257" t="str">
            <v>Repairs &amp; Maintenance</v>
          </cell>
          <cell r="C257" t="str">
            <v>359580</v>
          </cell>
          <cell r="D257">
            <v>1346.9</v>
          </cell>
          <cell r="E257">
            <v>1346.9</v>
          </cell>
          <cell r="F257">
            <v>0</v>
          </cell>
          <cell r="G257">
            <v>0</v>
          </cell>
        </row>
        <row r="258">
          <cell r="A258" t="str">
            <v>595835</v>
          </cell>
          <cell r="B258" t="str">
            <v>Security</v>
          </cell>
          <cell r="C258" t="str">
            <v>359585</v>
          </cell>
          <cell r="D258">
            <v>433.5</v>
          </cell>
          <cell r="E258">
            <v>404.7</v>
          </cell>
          <cell r="F258">
            <v>28.8</v>
          </cell>
          <cell r="G258">
            <v>71</v>
          </cell>
        </row>
        <row r="259">
          <cell r="A259" t="str">
            <v>595840</v>
          </cell>
          <cell r="B259" t="str">
            <v>Depreciation</v>
          </cell>
          <cell r="C259" t="str">
            <v>45958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</row>
        <row r="260">
          <cell r="A260" t="str">
            <v>595845</v>
          </cell>
          <cell r="B260" t="str">
            <v>Cleaning &amp; Grounds</v>
          </cell>
          <cell r="C260" t="str">
            <v>459585</v>
          </cell>
          <cell r="D260">
            <v>10024.879999999999</v>
          </cell>
          <cell r="E260">
            <v>8881.65</v>
          </cell>
          <cell r="F260">
            <v>1143.23</v>
          </cell>
          <cell r="G260">
            <v>90.69</v>
          </cell>
        </row>
        <row r="261">
          <cell r="A261" t="str">
            <v>595899</v>
          </cell>
          <cell r="B261" t="str">
            <v>Total Occupancy</v>
          </cell>
          <cell r="C261" t="str">
            <v>959589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</row>
        <row r="262">
          <cell r="A262" t="str">
            <v>595900</v>
          </cell>
          <cell r="B262" t="str">
            <v>Office and Administration Cost</v>
          </cell>
          <cell r="C262" t="str">
            <v>05959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</row>
        <row r="263">
          <cell r="A263" t="str">
            <v>595905</v>
          </cell>
          <cell r="B263" t="str">
            <v>Insurance</v>
          </cell>
          <cell r="C263" t="str">
            <v>059595</v>
          </cell>
          <cell r="D263">
            <v>59327.64</v>
          </cell>
          <cell r="E263">
            <v>53950.04</v>
          </cell>
          <cell r="F263">
            <v>5377.6</v>
          </cell>
          <cell r="G263">
            <v>0</v>
          </cell>
        </row>
        <row r="264">
          <cell r="A264" t="str">
            <v>595910</v>
          </cell>
          <cell r="B264" t="str">
            <v>Licences &amp; Fees</v>
          </cell>
          <cell r="C264" t="str">
            <v>159590</v>
          </cell>
          <cell r="D264">
            <v>2501.54</v>
          </cell>
          <cell r="E264">
            <v>2389.87</v>
          </cell>
          <cell r="F264">
            <v>111.67</v>
          </cell>
          <cell r="G264">
            <v>0</v>
          </cell>
        </row>
        <row r="265">
          <cell r="A265" t="str">
            <v>595915</v>
          </cell>
          <cell r="B265" t="str">
            <v>Subscriptions</v>
          </cell>
          <cell r="C265" t="str">
            <v>159595</v>
          </cell>
          <cell r="D265">
            <v>2311.56</v>
          </cell>
          <cell r="E265">
            <v>1639.34</v>
          </cell>
          <cell r="F265">
            <v>672.22</v>
          </cell>
          <cell r="G265">
            <v>0</v>
          </cell>
        </row>
        <row r="266">
          <cell r="A266" t="str">
            <v>595920</v>
          </cell>
          <cell r="B266" t="str">
            <v>Printing</v>
          </cell>
          <cell r="C266" t="str">
            <v>259590</v>
          </cell>
          <cell r="D266">
            <v>1688.32</v>
          </cell>
          <cell r="E266">
            <v>1563.52</v>
          </cell>
          <cell r="F266">
            <v>124.8</v>
          </cell>
          <cell r="G266">
            <v>0</v>
          </cell>
        </row>
        <row r="267">
          <cell r="A267" t="str">
            <v>595925</v>
          </cell>
          <cell r="B267" t="str">
            <v>Stationery</v>
          </cell>
          <cell r="C267" t="str">
            <v>259595</v>
          </cell>
          <cell r="D267">
            <v>2522.89</v>
          </cell>
          <cell r="E267">
            <v>2188.9499999999998</v>
          </cell>
          <cell r="F267">
            <v>333.94</v>
          </cell>
          <cell r="G267">
            <v>4.95</v>
          </cell>
        </row>
        <row r="268">
          <cell r="A268" t="str">
            <v>595930</v>
          </cell>
          <cell r="B268" t="str">
            <v>Photocopy Charges</v>
          </cell>
          <cell r="C268" t="str">
            <v>359590</v>
          </cell>
          <cell r="D268">
            <v>1078.83</v>
          </cell>
          <cell r="E268">
            <v>1078.83</v>
          </cell>
          <cell r="F268">
            <v>0</v>
          </cell>
          <cell r="G268">
            <v>64.959999999999994</v>
          </cell>
        </row>
        <row r="269">
          <cell r="A269" t="str">
            <v>595935</v>
          </cell>
          <cell r="B269" t="str">
            <v>Office Equipment Lease</v>
          </cell>
          <cell r="C269" t="str">
            <v>359595</v>
          </cell>
          <cell r="D269">
            <v>7570.8</v>
          </cell>
          <cell r="E269">
            <v>6813.72</v>
          </cell>
          <cell r="F269">
            <v>757.08</v>
          </cell>
          <cell r="G269">
            <v>80.38</v>
          </cell>
        </row>
        <row r="270">
          <cell r="A270" t="str">
            <v>595940</v>
          </cell>
          <cell r="B270" t="str">
            <v>Depreciation</v>
          </cell>
          <cell r="C270" t="str">
            <v>459590</v>
          </cell>
          <cell r="D270">
            <v>16145.11</v>
          </cell>
          <cell r="E270">
            <v>14636.2</v>
          </cell>
          <cell r="F270">
            <v>1508.91</v>
          </cell>
          <cell r="G270">
            <v>0</v>
          </cell>
        </row>
        <row r="271">
          <cell r="A271" t="str">
            <v>595945</v>
          </cell>
          <cell r="B271" t="str">
            <v>Profit / (Loss) sale fixed ass</v>
          </cell>
          <cell r="C271" t="str">
            <v>459595</v>
          </cell>
          <cell r="D271">
            <v>-14379.72</v>
          </cell>
          <cell r="E271">
            <v>-14379.72</v>
          </cell>
          <cell r="F271">
            <v>0</v>
          </cell>
          <cell r="G271">
            <v>0</v>
          </cell>
        </row>
        <row r="272">
          <cell r="A272" t="str">
            <v>595946</v>
          </cell>
          <cell r="B272" t="str">
            <v>Asset Revaluation</v>
          </cell>
          <cell r="C272" t="str">
            <v>459596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A273" t="str">
            <v>595950</v>
          </cell>
          <cell r="B273" t="str">
            <v>Repairs &amp; Maintenance</v>
          </cell>
          <cell r="C273" t="str">
            <v>55959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</row>
        <row r="274">
          <cell r="A274" t="str">
            <v>595955</v>
          </cell>
          <cell r="B274" t="str">
            <v>Maintenance Contracts - Office</v>
          </cell>
          <cell r="C274" t="str">
            <v>559595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5">
          <cell r="A275" t="str">
            <v>595960</v>
          </cell>
          <cell r="B275" t="str">
            <v>Other Office &amp; General Expense</v>
          </cell>
          <cell r="C275" t="str">
            <v>659590</v>
          </cell>
          <cell r="D275">
            <v>2132.36</v>
          </cell>
          <cell r="E275">
            <v>1951.66</v>
          </cell>
          <cell r="F275">
            <v>180.7</v>
          </cell>
          <cell r="G275">
            <v>180.7</v>
          </cell>
        </row>
        <row r="276">
          <cell r="A276" t="str">
            <v>595990</v>
          </cell>
          <cell r="B276" t="str">
            <v>Restructure Costs</v>
          </cell>
          <cell r="C276" t="str">
            <v>95959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</row>
        <row r="277">
          <cell r="A277" t="str">
            <v>595999</v>
          </cell>
          <cell r="B277" t="str">
            <v>Total Office Costs</v>
          </cell>
          <cell r="C277" t="str">
            <v>959599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</row>
        <row r="278">
          <cell r="A278" t="str">
            <v>596100</v>
          </cell>
          <cell r="B278" t="str">
            <v>Professional Fees</v>
          </cell>
          <cell r="C278" t="str">
            <v>05961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</row>
        <row r="279">
          <cell r="A279" t="str">
            <v>596105</v>
          </cell>
          <cell r="B279" t="str">
            <v>Audit Fees</v>
          </cell>
          <cell r="C279" t="str">
            <v>059615</v>
          </cell>
          <cell r="D279">
            <v>20000</v>
          </cell>
          <cell r="E279">
            <v>18000</v>
          </cell>
          <cell r="F279">
            <v>2000</v>
          </cell>
          <cell r="G279">
            <v>0</v>
          </cell>
        </row>
        <row r="280">
          <cell r="A280" t="str">
            <v>596110</v>
          </cell>
          <cell r="B280" t="str">
            <v>Legal Fees</v>
          </cell>
          <cell r="C280" t="str">
            <v>159610</v>
          </cell>
          <cell r="D280">
            <v>4378.1400000000003</v>
          </cell>
          <cell r="E280">
            <v>1970</v>
          </cell>
          <cell r="F280">
            <v>2408.14</v>
          </cell>
          <cell r="G280">
            <v>0</v>
          </cell>
        </row>
        <row r="281">
          <cell r="A281" t="str">
            <v>596115</v>
          </cell>
          <cell r="B281" t="str">
            <v>Consulting</v>
          </cell>
          <cell r="C281" t="str">
            <v>159615</v>
          </cell>
          <cell r="D281">
            <v>84758</v>
          </cell>
          <cell r="E281">
            <v>84358</v>
          </cell>
          <cell r="F281">
            <v>400</v>
          </cell>
          <cell r="G281">
            <v>0</v>
          </cell>
        </row>
        <row r="282">
          <cell r="A282" t="str">
            <v>596199</v>
          </cell>
          <cell r="B282" t="str">
            <v>Total Professional Fees</v>
          </cell>
          <cell r="C282" t="str">
            <v>959619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A283" t="str">
            <v>596200</v>
          </cell>
          <cell r="B283" t="str">
            <v>Systems &amp; IT Costs</v>
          </cell>
          <cell r="C283" t="str">
            <v>05962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A284" t="str">
            <v>596210</v>
          </cell>
          <cell r="B284" t="str">
            <v>Programming Support</v>
          </cell>
          <cell r="C284" t="str">
            <v>159620</v>
          </cell>
          <cell r="D284">
            <v>10732.35</v>
          </cell>
          <cell r="E284">
            <v>9642.35</v>
          </cell>
          <cell r="F284">
            <v>1090</v>
          </cell>
          <cell r="G284">
            <v>0</v>
          </cell>
        </row>
        <row r="285">
          <cell r="A285" t="str">
            <v>596215</v>
          </cell>
          <cell r="B285" t="str">
            <v>R &amp; M Computer</v>
          </cell>
          <cell r="C285" t="str">
            <v>159625</v>
          </cell>
          <cell r="D285">
            <v>112.2</v>
          </cell>
          <cell r="E285">
            <v>112.2</v>
          </cell>
          <cell r="F285">
            <v>0</v>
          </cell>
          <cell r="G285">
            <v>0</v>
          </cell>
        </row>
        <row r="286">
          <cell r="A286" t="str">
            <v>596216</v>
          </cell>
          <cell r="B286" t="str">
            <v>Computer Communications</v>
          </cell>
          <cell r="C286" t="str">
            <v>159626</v>
          </cell>
          <cell r="D286">
            <v>21140.7</v>
          </cell>
          <cell r="E286">
            <v>18995.87</v>
          </cell>
          <cell r="F286">
            <v>2144.83</v>
          </cell>
          <cell r="G286">
            <v>20.89</v>
          </cell>
        </row>
        <row r="287">
          <cell r="A287" t="str">
            <v>596220</v>
          </cell>
          <cell r="B287" t="str">
            <v>Maintenance contracts</v>
          </cell>
          <cell r="C287" t="str">
            <v>259620</v>
          </cell>
          <cell r="D287">
            <v>30303.69</v>
          </cell>
          <cell r="E287">
            <v>27270.34</v>
          </cell>
          <cell r="F287">
            <v>3033.35</v>
          </cell>
          <cell r="G287">
            <v>0</v>
          </cell>
        </row>
        <row r="288">
          <cell r="A288" t="str">
            <v>596225</v>
          </cell>
          <cell r="B288" t="str">
            <v>Computer Stationery &amp; Supplies</v>
          </cell>
          <cell r="C288" t="str">
            <v>259625</v>
          </cell>
          <cell r="D288">
            <v>3008.31</v>
          </cell>
          <cell r="E288">
            <v>2337.11</v>
          </cell>
          <cell r="F288">
            <v>671.2</v>
          </cell>
          <cell r="G288">
            <v>0</v>
          </cell>
        </row>
        <row r="289">
          <cell r="A289" t="str">
            <v>596230</v>
          </cell>
          <cell r="B289" t="str">
            <v>Pronto Cost 1</v>
          </cell>
          <cell r="C289" t="str">
            <v>35962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0">
          <cell r="A290" t="str">
            <v>596235</v>
          </cell>
          <cell r="B290" t="str">
            <v>Pronto Cost 2</v>
          </cell>
          <cell r="C290" t="str">
            <v>359625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</row>
        <row r="291">
          <cell r="A291" t="str">
            <v>596240</v>
          </cell>
          <cell r="B291" t="str">
            <v>Depreciation - Computer Equipm</v>
          </cell>
          <cell r="C291" t="str">
            <v>459620</v>
          </cell>
          <cell r="D291">
            <v>43028.66</v>
          </cell>
          <cell r="E291">
            <v>39113.06</v>
          </cell>
          <cell r="F291">
            <v>3915.6</v>
          </cell>
          <cell r="G291">
            <v>0</v>
          </cell>
        </row>
        <row r="292">
          <cell r="A292" t="str">
            <v>596299</v>
          </cell>
          <cell r="B292" t="str">
            <v>Total Systems &amp; IT Costs</v>
          </cell>
          <cell r="C292" t="str">
            <v>959629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</row>
        <row r="293">
          <cell r="A293" t="str">
            <v>596300</v>
          </cell>
          <cell r="B293" t="str">
            <v>Travel Local</v>
          </cell>
          <cell r="C293" t="str">
            <v>05963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A294" t="str">
            <v>596305</v>
          </cell>
          <cell r="B294" t="str">
            <v>Fares</v>
          </cell>
          <cell r="C294" t="str">
            <v>059635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A295" t="str">
            <v>596315</v>
          </cell>
          <cell r="B295" t="str">
            <v>Accommodation &amp; Meals</v>
          </cell>
          <cell r="C295" t="str">
            <v>159635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</row>
        <row r="296">
          <cell r="A296" t="str">
            <v>596316</v>
          </cell>
          <cell r="B296" t="str">
            <v>Accommodation &amp; Meals - Non De</v>
          </cell>
          <cell r="C296" t="str">
            <v>159636</v>
          </cell>
          <cell r="D296">
            <v>32.85</v>
          </cell>
          <cell r="E296">
            <v>32.85</v>
          </cell>
          <cell r="F296">
            <v>0</v>
          </cell>
          <cell r="G296">
            <v>0</v>
          </cell>
        </row>
        <row r="297">
          <cell r="A297" t="str">
            <v>596320</v>
          </cell>
          <cell r="B297" t="str">
            <v>Other Local Travel Costs</v>
          </cell>
          <cell r="C297" t="str">
            <v>25963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</row>
        <row r="298">
          <cell r="A298" t="str">
            <v>596399</v>
          </cell>
          <cell r="B298" t="str">
            <v>Total Travel Local</v>
          </cell>
          <cell r="C298" t="str">
            <v>959639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 t="str">
            <v>596400</v>
          </cell>
          <cell r="B299" t="str">
            <v>Travel Overseas</v>
          </cell>
          <cell r="C299" t="str">
            <v>05964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</row>
        <row r="300">
          <cell r="A300" t="str">
            <v>596405</v>
          </cell>
          <cell r="B300" t="str">
            <v>Fares</v>
          </cell>
          <cell r="C300" t="str">
            <v>059645</v>
          </cell>
          <cell r="D300">
            <v>3141.66</v>
          </cell>
          <cell r="E300">
            <v>3141.66</v>
          </cell>
          <cell r="F300">
            <v>0</v>
          </cell>
          <cell r="G300">
            <v>0</v>
          </cell>
        </row>
        <row r="301">
          <cell r="A301" t="str">
            <v>596415</v>
          </cell>
          <cell r="B301" t="str">
            <v>Accommodation &amp; Meals</v>
          </cell>
          <cell r="C301" t="str">
            <v>159645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</row>
        <row r="302">
          <cell r="A302" t="str">
            <v>596420</v>
          </cell>
          <cell r="B302" t="str">
            <v>Other Overseas Travel Costs</v>
          </cell>
          <cell r="C302" t="str">
            <v>259640</v>
          </cell>
          <cell r="D302">
            <v>52.22</v>
          </cell>
          <cell r="E302">
            <v>52.22</v>
          </cell>
          <cell r="F302">
            <v>0</v>
          </cell>
          <cell r="G302">
            <v>0</v>
          </cell>
        </row>
        <row r="303">
          <cell r="A303" t="str">
            <v>596499</v>
          </cell>
          <cell r="B303" t="str">
            <v>Total Travel Overseas</v>
          </cell>
          <cell r="C303" t="str">
            <v>959649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</row>
        <row r="304">
          <cell r="A304" t="str">
            <v>596500</v>
          </cell>
          <cell r="B304" t="str">
            <v>Vehicle</v>
          </cell>
          <cell r="C304" t="str">
            <v>05965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</row>
        <row r="305">
          <cell r="A305" t="str">
            <v>596507</v>
          </cell>
          <cell r="B305" t="str">
            <v>Motor Vehicle Expenses</v>
          </cell>
          <cell r="C305" t="str">
            <v>059657</v>
          </cell>
          <cell r="D305">
            <v>2958.53</v>
          </cell>
          <cell r="E305">
            <v>2958.53</v>
          </cell>
          <cell r="F305">
            <v>0</v>
          </cell>
          <cell r="G305">
            <v>0</v>
          </cell>
        </row>
        <row r="306">
          <cell r="A306" t="str">
            <v>596525</v>
          </cell>
          <cell r="B306" t="str">
            <v>Depreciation - Vehicle</v>
          </cell>
          <cell r="C306" t="str">
            <v>259655</v>
          </cell>
          <cell r="D306">
            <v>853.12</v>
          </cell>
          <cell r="E306">
            <v>767.81</v>
          </cell>
          <cell r="F306">
            <v>85.31</v>
          </cell>
          <cell r="G306">
            <v>0</v>
          </cell>
        </row>
        <row r="307">
          <cell r="A307" t="str">
            <v>596540</v>
          </cell>
          <cell r="B307" t="str">
            <v>Vehicle Insurance</v>
          </cell>
          <cell r="C307" t="str">
            <v>45965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</row>
        <row r="308">
          <cell r="A308" t="str">
            <v>596599</v>
          </cell>
          <cell r="B308" t="str">
            <v>Total Vehicle Costs</v>
          </cell>
          <cell r="C308" t="str">
            <v>959659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</row>
        <row r="309">
          <cell r="A309" t="str">
            <v>596600</v>
          </cell>
          <cell r="B309" t="str">
            <v>Interest - External</v>
          </cell>
          <cell r="C309" t="str">
            <v>05966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0">
          <cell r="A310" t="str">
            <v>596610</v>
          </cell>
          <cell r="B310" t="str">
            <v>Interest Bank Overdraft</v>
          </cell>
          <cell r="C310" t="str">
            <v>159660</v>
          </cell>
          <cell r="D310">
            <v>-531.12</v>
          </cell>
          <cell r="E310">
            <v>-509.1</v>
          </cell>
          <cell r="F310">
            <v>-22.02</v>
          </cell>
          <cell r="G310">
            <v>0</v>
          </cell>
        </row>
        <row r="311">
          <cell r="A311" t="str">
            <v>596615</v>
          </cell>
          <cell r="B311" t="str">
            <v>Interest Letter of Credit</v>
          </cell>
          <cell r="C311" t="str">
            <v>159665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</row>
        <row r="312">
          <cell r="A312" t="str">
            <v>596625</v>
          </cell>
          <cell r="B312" t="str">
            <v>Interest Other</v>
          </cell>
          <cell r="C312" t="str">
            <v>259665</v>
          </cell>
          <cell r="D312">
            <v>77.989999999999995</v>
          </cell>
          <cell r="E312">
            <v>77.989999999999995</v>
          </cell>
          <cell r="F312">
            <v>0</v>
          </cell>
          <cell r="G312">
            <v>0</v>
          </cell>
        </row>
        <row r="313">
          <cell r="A313" t="str">
            <v>596630</v>
          </cell>
          <cell r="B313" t="str">
            <v>Foreign Currency Gains / (Loss</v>
          </cell>
          <cell r="C313" t="str">
            <v>35966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</row>
        <row r="314">
          <cell r="A314" t="str">
            <v>596699</v>
          </cell>
          <cell r="B314" t="str">
            <v>Total Interest - External</v>
          </cell>
          <cell r="C314" t="str">
            <v>959669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</row>
        <row r="315">
          <cell r="A315" t="str">
            <v>596700</v>
          </cell>
          <cell r="B315" t="str">
            <v>Interest - Internal</v>
          </cell>
          <cell r="C315" t="str">
            <v>05967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</row>
        <row r="316">
          <cell r="A316" t="str">
            <v>596705</v>
          </cell>
          <cell r="B316" t="str">
            <v>Interest - Caspex Corporation</v>
          </cell>
          <cell r="C316" t="str">
            <v>059675</v>
          </cell>
          <cell r="D316">
            <v>253820.92</v>
          </cell>
          <cell r="E316">
            <v>230203.08</v>
          </cell>
          <cell r="F316">
            <v>23617.84</v>
          </cell>
          <cell r="G316">
            <v>0</v>
          </cell>
        </row>
        <row r="317">
          <cell r="A317" t="str">
            <v>596799</v>
          </cell>
          <cell r="B317" t="str">
            <v>Total Financial - Internal</v>
          </cell>
          <cell r="C317" t="str">
            <v>959679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</row>
        <row r="318">
          <cell r="A318" t="str">
            <v>596800</v>
          </cell>
          <cell r="B318" t="str">
            <v>Distributions</v>
          </cell>
          <cell r="C318" t="str">
            <v>05968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</row>
        <row r="319">
          <cell r="A319" t="str">
            <v>596801</v>
          </cell>
          <cell r="B319" t="str">
            <v>Abnormal Items</v>
          </cell>
          <cell r="C319" t="str">
            <v>059681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</row>
        <row r="320">
          <cell r="A320" t="str">
            <v>596803</v>
          </cell>
          <cell r="B320" t="str">
            <v>Goodwill Amortisations</v>
          </cell>
          <cell r="C320" t="str">
            <v>059683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</row>
        <row r="321">
          <cell r="A321" t="str">
            <v>596805</v>
          </cell>
          <cell r="B321" t="str">
            <v>Management Fee</v>
          </cell>
          <cell r="C321" t="str">
            <v>059685</v>
          </cell>
          <cell r="D321">
            <v>200000</v>
          </cell>
          <cell r="E321">
            <v>180000</v>
          </cell>
          <cell r="F321">
            <v>20000</v>
          </cell>
          <cell r="G321">
            <v>0</v>
          </cell>
        </row>
        <row r="322">
          <cell r="A322" t="str">
            <v>596810</v>
          </cell>
          <cell r="B322" t="str">
            <v>Dividend Paid / (Received)</v>
          </cell>
          <cell r="C322" t="str">
            <v>159680</v>
          </cell>
          <cell r="D322">
            <v>-180</v>
          </cell>
          <cell r="E322">
            <v>-180</v>
          </cell>
          <cell r="F322">
            <v>0</v>
          </cell>
          <cell r="G322">
            <v>0</v>
          </cell>
        </row>
        <row r="323">
          <cell r="A323" t="str">
            <v>596815</v>
          </cell>
          <cell r="B323" t="str">
            <v>Subvention Paid / (Received)</v>
          </cell>
          <cell r="C323" t="str">
            <v>159685</v>
          </cell>
          <cell r="D323">
            <v>-657667</v>
          </cell>
          <cell r="E323">
            <v>-657667</v>
          </cell>
          <cell r="F323">
            <v>0</v>
          </cell>
          <cell r="G323">
            <v>0</v>
          </cell>
        </row>
        <row r="324">
          <cell r="A324" t="str">
            <v>596820</v>
          </cell>
          <cell r="B324" t="str">
            <v>Taxation Expense</v>
          </cell>
          <cell r="C324" t="str">
            <v>259680</v>
          </cell>
          <cell r="D324">
            <v>-75716.570000000007</v>
          </cell>
          <cell r="E324">
            <v>-72893.77</v>
          </cell>
          <cell r="F324">
            <v>-2822.8</v>
          </cell>
          <cell r="G324">
            <v>0</v>
          </cell>
        </row>
        <row r="325">
          <cell r="A325" t="str">
            <v>596899</v>
          </cell>
          <cell r="B325" t="str">
            <v>Total Distributions</v>
          </cell>
          <cell r="C325" t="str">
            <v>959689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</row>
        <row r="326">
          <cell r="A326" t="str">
            <v>5A4580</v>
          </cell>
          <cell r="B326" t="str">
            <v>Research</v>
          </cell>
          <cell r="C326" t="str">
            <v>85A45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A327" t="str">
            <v>5A5500</v>
          </cell>
          <cell r="B327" t="str">
            <v>Employee</v>
          </cell>
          <cell r="C327" t="str">
            <v>05A55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8">
          <cell r="A328" t="str">
            <v>5A5505</v>
          </cell>
          <cell r="B328" t="str">
            <v>Salaries</v>
          </cell>
          <cell r="C328" t="str">
            <v>05A555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A329" t="str">
            <v>5A5510</v>
          </cell>
          <cell r="B329" t="str">
            <v>Wages</v>
          </cell>
          <cell r="C329" t="str">
            <v>15A55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</row>
        <row r="330">
          <cell r="A330" t="str">
            <v>5A5515</v>
          </cell>
          <cell r="B330" t="str">
            <v>Holiday Pay</v>
          </cell>
          <cell r="C330" t="str">
            <v>15A555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1">
          <cell r="A331" t="str">
            <v>5A5530</v>
          </cell>
          <cell r="B331" t="str">
            <v>Superannuation</v>
          </cell>
          <cell r="C331" t="str">
            <v>35A55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A332" t="str">
            <v>5A5540</v>
          </cell>
          <cell r="B332" t="str">
            <v>Recruitment</v>
          </cell>
          <cell r="C332" t="str">
            <v>45A55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A333" t="str">
            <v>5A5545</v>
          </cell>
          <cell r="B333" t="str">
            <v>Temporary Staff</v>
          </cell>
          <cell r="C333" t="str">
            <v>45A555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A334" t="str">
            <v>5A5550</v>
          </cell>
          <cell r="B334" t="str">
            <v>Staff Training</v>
          </cell>
          <cell r="C334" t="str">
            <v>55A55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A335" t="str">
            <v>5A5555</v>
          </cell>
          <cell r="B335" t="str">
            <v>Fringe Benefit Tax</v>
          </cell>
          <cell r="C335" t="str">
            <v>55A555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A336" t="str">
            <v>5A5560</v>
          </cell>
          <cell r="B336" t="str">
            <v>ACC Levy</v>
          </cell>
          <cell r="C336" t="str">
            <v>65A55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</row>
        <row r="337">
          <cell r="A337" t="str">
            <v>5A5565</v>
          </cell>
          <cell r="B337" t="str">
            <v>Amenties</v>
          </cell>
          <cell r="C337" t="str">
            <v>65A555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</row>
        <row r="338">
          <cell r="A338" t="str">
            <v>5A5575</v>
          </cell>
          <cell r="B338" t="str">
            <v>OSH - Safety Equipment</v>
          </cell>
          <cell r="C338" t="str">
            <v>75A555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</row>
        <row r="339">
          <cell r="A339" t="str">
            <v>5A5580</v>
          </cell>
          <cell r="B339" t="str">
            <v>OSH - Training</v>
          </cell>
          <cell r="C339" t="str">
            <v>85A55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A340" t="str">
            <v>5A5699</v>
          </cell>
          <cell r="B340" t="str">
            <v>Total Employee Costs</v>
          </cell>
          <cell r="C340" t="str">
            <v>95A569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</row>
        <row r="341">
          <cell r="A341" t="str">
            <v>5A5800</v>
          </cell>
          <cell r="B341" t="str">
            <v>Occupancy</v>
          </cell>
          <cell r="C341" t="str">
            <v>05A58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</row>
        <row r="342">
          <cell r="A342" t="str">
            <v>5A5805</v>
          </cell>
          <cell r="B342" t="str">
            <v>Rent</v>
          </cell>
          <cell r="C342" t="str">
            <v>05A585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A343" t="str">
            <v>5A5810</v>
          </cell>
          <cell r="B343" t="str">
            <v>Rates</v>
          </cell>
          <cell r="C343" t="str">
            <v>15A58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A344" t="str">
            <v>5A5815</v>
          </cell>
          <cell r="B344" t="str">
            <v>Power</v>
          </cell>
          <cell r="C344" t="str">
            <v>15A585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A345" t="str">
            <v>5A5820</v>
          </cell>
          <cell r="B345" t="str">
            <v>Fuel</v>
          </cell>
          <cell r="C345" t="str">
            <v>25A58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A346" t="str">
            <v>5A5825</v>
          </cell>
          <cell r="B346" t="str">
            <v>Water Rates</v>
          </cell>
          <cell r="C346" t="str">
            <v>25A585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A347" t="str">
            <v>5A5830</v>
          </cell>
          <cell r="B347" t="str">
            <v>Repairs &amp; Maintenance</v>
          </cell>
          <cell r="C347" t="str">
            <v>35A58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A348" t="str">
            <v>5A5835</v>
          </cell>
          <cell r="B348" t="str">
            <v>Security</v>
          </cell>
          <cell r="C348" t="str">
            <v>35A585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A349" t="str">
            <v>5A5845</v>
          </cell>
          <cell r="B349" t="str">
            <v>Cleaning &amp; Grounds</v>
          </cell>
          <cell r="C349" t="str">
            <v>45A585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A350" t="str">
            <v>5A5899</v>
          </cell>
          <cell r="B350" t="str">
            <v>Total Occupancy</v>
          </cell>
          <cell r="C350" t="str">
            <v>95A589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A351" t="str">
            <v>5A5900</v>
          </cell>
          <cell r="B351" t="str">
            <v>Office and Administration Cost</v>
          </cell>
          <cell r="C351" t="str">
            <v>05A59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</row>
        <row r="352">
          <cell r="A352" t="str">
            <v>5A5920</v>
          </cell>
          <cell r="B352" t="str">
            <v>Printing</v>
          </cell>
          <cell r="C352" t="str">
            <v>25A59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A353" t="str">
            <v>5A5925</v>
          </cell>
          <cell r="B353" t="str">
            <v>Stationery</v>
          </cell>
          <cell r="C353" t="str">
            <v>25A595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A354" t="str">
            <v>5A5940</v>
          </cell>
          <cell r="B354" t="str">
            <v>Depreciation</v>
          </cell>
          <cell r="C354" t="str">
            <v>45A59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A355" t="str">
            <v>5A5999</v>
          </cell>
          <cell r="B355" t="str">
            <v>Total Office Costs</v>
          </cell>
          <cell r="C355" t="str">
            <v>95A599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A356" t="str">
            <v>5A6300</v>
          </cell>
          <cell r="B356" t="str">
            <v>Travel Local</v>
          </cell>
          <cell r="C356" t="str">
            <v>05A63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A357" t="str">
            <v>5A6305</v>
          </cell>
          <cell r="B357" t="str">
            <v>Fares</v>
          </cell>
          <cell r="C357" t="str">
            <v>05A635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</row>
        <row r="358">
          <cell r="A358" t="str">
            <v>5A6315</v>
          </cell>
          <cell r="B358" t="str">
            <v>Accommodation &amp; Meals</v>
          </cell>
          <cell r="C358" t="str">
            <v>15A635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A359" t="str">
            <v>5A6316</v>
          </cell>
          <cell r="B359" t="str">
            <v>Accommodation &amp; Meals - Non De</v>
          </cell>
          <cell r="C359" t="str">
            <v>15A636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</row>
        <row r="360">
          <cell r="A360" t="str">
            <v>5A6320</v>
          </cell>
          <cell r="B360" t="str">
            <v>Other Local Travel Costs</v>
          </cell>
          <cell r="C360" t="str">
            <v>25A63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</row>
        <row r="361">
          <cell r="A361" t="str">
            <v>5A6399</v>
          </cell>
          <cell r="B361" t="str">
            <v>Total Travel Local</v>
          </cell>
          <cell r="C361" t="str">
            <v>95A639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A362" t="str">
            <v>5A6400</v>
          </cell>
          <cell r="B362" t="str">
            <v>Travel Overseas</v>
          </cell>
          <cell r="C362" t="str">
            <v>05A64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A363" t="str">
            <v>5A6405</v>
          </cell>
          <cell r="B363" t="str">
            <v>Fares</v>
          </cell>
          <cell r="C363" t="str">
            <v>05A645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A364" t="str">
            <v>5A6415</v>
          </cell>
          <cell r="B364" t="str">
            <v>Accommodation &amp; Meals</v>
          </cell>
          <cell r="C364" t="str">
            <v>15A645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A365" t="str">
            <v>5A6420</v>
          </cell>
          <cell r="B365" t="str">
            <v>Other Overseas Travel Costs</v>
          </cell>
          <cell r="C365" t="str">
            <v>25A64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A366" t="str">
            <v>5A6499</v>
          </cell>
          <cell r="B366" t="str">
            <v>Total Travel Overseas</v>
          </cell>
          <cell r="C366" t="str">
            <v>95A649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A367" t="str">
            <v>5A6500</v>
          </cell>
          <cell r="B367" t="str">
            <v>Vehicle</v>
          </cell>
          <cell r="C367" t="str">
            <v>05A65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</row>
        <row r="368">
          <cell r="A368" t="str">
            <v>5A6507</v>
          </cell>
          <cell r="B368" t="str">
            <v>Motor Vehicle Expenses</v>
          </cell>
          <cell r="C368" t="str">
            <v>05A657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A369" t="str">
            <v>5A6525</v>
          </cell>
          <cell r="B369" t="str">
            <v>Depreciation - Vehicle</v>
          </cell>
          <cell r="C369" t="str">
            <v>25A655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</row>
        <row r="370">
          <cell r="A370" t="str">
            <v>5A6540</v>
          </cell>
          <cell r="B370" t="str">
            <v>Vehicle Insurance</v>
          </cell>
          <cell r="C370" t="str">
            <v>45A65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A371" t="str">
            <v>5A6599</v>
          </cell>
          <cell r="B371" t="str">
            <v>Total Vehicle Costs</v>
          </cell>
          <cell r="C371" t="str">
            <v>95A659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A372" t="str">
            <v>5B1601</v>
          </cell>
          <cell r="B372" t="str">
            <v>Service Revenue</v>
          </cell>
          <cell r="C372" t="str">
            <v>05B161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A373" t="str">
            <v>5B1610L</v>
          </cell>
          <cell r="B373" t="str">
            <v>Sales - Labour                 Calls</v>
          </cell>
          <cell r="C373" t="str">
            <v>15B160L</v>
          </cell>
          <cell r="D373">
            <v>-369137.41</v>
          </cell>
          <cell r="E373">
            <v>-340164.41</v>
          </cell>
          <cell r="F373">
            <v>-28973</v>
          </cell>
          <cell r="G373">
            <v>-12206</v>
          </cell>
        </row>
        <row r="374">
          <cell r="A374" t="str">
            <v>5B1620L</v>
          </cell>
          <cell r="B374" t="str">
            <v>Sales - Outwork                Calls</v>
          </cell>
          <cell r="C374" t="str">
            <v>25B160L</v>
          </cell>
          <cell r="D374">
            <v>-258492.26</v>
          </cell>
          <cell r="E374">
            <v>-235124.08</v>
          </cell>
          <cell r="F374">
            <v>-23368.18</v>
          </cell>
          <cell r="G374">
            <v>-5008.6899999999996</v>
          </cell>
        </row>
        <row r="375">
          <cell r="A375" t="str">
            <v>5B1630L</v>
          </cell>
          <cell r="B375" t="str">
            <v>Sales - Parts                  Calls</v>
          </cell>
          <cell r="C375" t="str">
            <v>35B160L</v>
          </cell>
          <cell r="D375">
            <v>-131563.17000000001</v>
          </cell>
          <cell r="E375">
            <v>-125240.08</v>
          </cell>
          <cell r="F375">
            <v>-6323.09</v>
          </cell>
          <cell r="G375">
            <v>-2985.11</v>
          </cell>
        </row>
        <row r="376">
          <cell r="A376" t="str">
            <v>5B1640L</v>
          </cell>
          <cell r="B376" t="str">
            <v>Sales - Other                  Calls</v>
          </cell>
          <cell r="C376" t="str">
            <v>45B160L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A377" t="str">
            <v>5B1645L</v>
          </cell>
          <cell r="B377" t="str">
            <v>Consumables                    Calls</v>
          </cell>
          <cell r="C377" t="str">
            <v>45B165L</v>
          </cell>
          <cell r="D377">
            <v>-127458.54</v>
          </cell>
          <cell r="E377">
            <v>-126756.27</v>
          </cell>
          <cell r="F377">
            <v>-702.27</v>
          </cell>
          <cell r="G377">
            <v>-4460.51</v>
          </cell>
        </row>
        <row r="378">
          <cell r="A378" t="str">
            <v>5B1650L</v>
          </cell>
          <cell r="B378" t="str">
            <v>Mileage                        Calls</v>
          </cell>
          <cell r="C378" t="str">
            <v>55B160L</v>
          </cell>
          <cell r="D378">
            <v>-33127.5</v>
          </cell>
          <cell r="E378">
            <v>-30977.5</v>
          </cell>
          <cell r="F378">
            <v>-2150</v>
          </cell>
          <cell r="G378">
            <v>-937.5</v>
          </cell>
        </row>
        <row r="379">
          <cell r="A379" t="str">
            <v>5B1670M</v>
          </cell>
          <cell r="B379" t="str">
            <v>Contract                       Contracts</v>
          </cell>
          <cell r="C379" t="str">
            <v>75B160M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A380" t="str">
            <v>5B1670N</v>
          </cell>
          <cell r="B380" t="str">
            <v>Contract                       Preventat</v>
          </cell>
          <cell r="C380" t="str">
            <v>75B160N</v>
          </cell>
          <cell r="D380">
            <v>-115985.41</v>
          </cell>
          <cell r="E380">
            <v>-104494.91</v>
          </cell>
          <cell r="F380">
            <v>-11490.5</v>
          </cell>
          <cell r="G380">
            <v>-2687</v>
          </cell>
        </row>
        <row r="381">
          <cell r="A381" t="str">
            <v>5B1680K</v>
          </cell>
          <cell r="B381" t="str">
            <v>Job                            Jobs</v>
          </cell>
          <cell r="C381" t="str">
            <v>85B160K</v>
          </cell>
          <cell r="D381">
            <v>-56876.3</v>
          </cell>
          <cell r="E381">
            <v>-53878.3</v>
          </cell>
          <cell r="F381">
            <v>-2998</v>
          </cell>
          <cell r="G381">
            <v>-1224</v>
          </cell>
        </row>
        <row r="382">
          <cell r="A382" t="str">
            <v>5B1699</v>
          </cell>
          <cell r="B382" t="str">
            <v>Total Service Revenue</v>
          </cell>
          <cell r="C382" t="str">
            <v>95B169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A383" t="str">
            <v>5B1699N</v>
          </cell>
          <cell r="B383" t="str">
            <v>Total Service Revenue          Preventat</v>
          </cell>
          <cell r="C383" t="str">
            <v>95B169N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</row>
        <row r="384">
          <cell r="A384" t="str">
            <v>5B2601</v>
          </cell>
          <cell r="B384" t="str">
            <v>Service - Cost of Sales</v>
          </cell>
          <cell r="C384" t="str">
            <v>05B261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A385" t="str">
            <v>5B2610L</v>
          </cell>
          <cell r="B385" t="str">
            <v>Cost of Sales - Labour         Calls</v>
          </cell>
          <cell r="C385" t="str">
            <v>15B260L</v>
          </cell>
          <cell r="D385">
            <v>217536</v>
          </cell>
          <cell r="E385">
            <v>204614</v>
          </cell>
          <cell r="F385">
            <v>12922</v>
          </cell>
          <cell r="G385">
            <v>6272</v>
          </cell>
        </row>
        <row r="386">
          <cell r="A386" t="str">
            <v>5B2610M</v>
          </cell>
          <cell r="B386" t="str">
            <v>Cost of Sales - Labour         Contracts</v>
          </cell>
          <cell r="C386" t="str">
            <v>15B260M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</row>
        <row r="387">
          <cell r="A387" t="str">
            <v>5B2610N</v>
          </cell>
          <cell r="B387" t="str">
            <v>Cost of Sales - Labour         Preventat</v>
          </cell>
          <cell r="C387" t="str">
            <v>15B260N</v>
          </cell>
          <cell r="D387">
            <v>43268.5</v>
          </cell>
          <cell r="E387">
            <v>38410.5</v>
          </cell>
          <cell r="F387">
            <v>4858</v>
          </cell>
          <cell r="G387">
            <v>840</v>
          </cell>
        </row>
        <row r="388">
          <cell r="A388" t="str">
            <v>5B2620L</v>
          </cell>
          <cell r="B388" t="str">
            <v>Cost of Sales - Outwork        Calls</v>
          </cell>
          <cell r="C388" t="str">
            <v>25B260L</v>
          </cell>
          <cell r="D388">
            <v>213954.56</v>
          </cell>
          <cell r="E388">
            <v>197252.28</v>
          </cell>
          <cell r="F388">
            <v>16702.28</v>
          </cell>
          <cell r="G388">
            <v>8179.23</v>
          </cell>
        </row>
        <row r="389">
          <cell r="A389" t="str">
            <v>5B2620M</v>
          </cell>
          <cell r="B389" t="str">
            <v>Cost of Sales - Outwork        Contracts</v>
          </cell>
          <cell r="C389" t="str">
            <v>25B260M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</row>
        <row r="390">
          <cell r="A390" t="str">
            <v>5B2630L</v>
          </cell>
          <cell r="B390" t="str">
            <v>Cost of Sales - Parts          Calls</v>
          </cell>
          <cell r="C390" t="str">
            <v>35B260L</v>
          </cell>
          <cell r="D390">
            <v>119353.78</v>
          </cell>
          <cell r="E390">
            <v>112703.14</v>
          </cell>
          <cell r="F390">
            <v>6650.64</v>
          </cell>
          <cell r="G390">
            <v>1805.14</v>
          </cell>
        </row>
        <row r="391">
          <cell r="A391" t="str">
            <v>5B2630M</v>
          </cell>
          <cell r="B391" t="str">
            <v>Cost of Sales - Parts          Contracts</v>
          </cell>
          <cell r="C391" t="str">
            <v>35B260M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</row>
        <row r="392">
          <cell r="A392" t="str">
            <v>5B2630N</v>
          </cell>
          <cell r="B392" t="str">
            <v>Cost of Sales - Parts          Preventat</v>
          </cell>
          <cell r="C392" t="str">
            <v>35B260N</v>
          </cell>
          <cell r="D392">
            <v>27777.52</v>
          </cell>
          <cell r="E392">
            <v>23629.85</v>
          </cell>
          <cell r="F392">
            <v>4147.67</v>
          </cell>
          <cell r="G392">
            <v>403.98</v>
          </cell>
        </row>
        <row r="393">
          <cell r="A393" t="str">
            <v>5B2636</v>
          </cell>
          <cell r="B393" t="str">
            <v>Purchase Order Variance</v>
          </cell>
          <cell r="C393" t="str">
            <v>35B266</v>
          </cell>
          <cell r="D393">
            <v>-396.98</v>
          </cell>
          <cell r="E393">
            <v>-396.98</v>
          </cell>
          <cell r="F393">
            <v>0</v>
          </cell>
          <cell r="G393">
            <v>0</v>
          </cell>
        </row>
        <row r="394">
          <cell r="A394" t="str">
            <v>5B2640L</v>
          </cell>
          <cell r="B394" t="str">
            <v>Cost of Sales - Other          Calls</v>
          </cell>
          <cell r="C394" t="str">
            <v>45B260L</v>
          </cell>
          <cell r="D394">
            <v>817.6</v>
          </cell>
          <cell r="E394">
            <v>610.5</v>
          </cell>
          <cell r="F394">
            <v>207.1</v>
          </cell>
          <cell r="G394">
            <v>0</v>
          </cell>
        </row>
        <row r="395">
          <cell r="A395" t="str">
            <v>5B2640M</v>
          </cell>
          <cell r="B395" t="str">
            <v>Cost of Sales - Other          Contracts</v>
          </cell>
          <cell r="C395" t="str">
            <v>45B260M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</row>
        <row r="396">
          <cell r="A396" t="str">
            <v>5B2640N</v>
          </cell>
          <cell r="B396" t="str">
            <v>Cost of Sales - Other          Preventat</v>
          </cell>
          <cell r="C396" t="str">
            <v>45B260N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</row>
        <row r="397">
          <cell r="A397" t="str">
            <v>5B2645L</v>
          </cell>
          <cell r="B397" t="str">
            <v>Consumables                    Calls</v>
          </cell>
          <cell r="C397" t="str">
            <v>45B265L</v>
          </cell>
          <cell r="D397">
            <v>21892.84</v>
          </cell>
          <cell r="E397">
            <v>20694.63</v>
          </cell>
          <cell r="F397">
            <v>1198.21</v>
          </cell>
          <cell r="G397">
            <v>1596.73</v>
          </cell>
        </row>
        <row r="398">
          <cell r="A398" t="str">
            <v>5B2645M</v>
          </cell>
          <cell r="B398" t="str">
            <v>Consumables                    Contracts</v>
          </cell>
          <cell r="C398" t="str">
            <v>45B265M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</row>
        <row r="399">
          <cell r="A399" t="str">
            <v>5B2646L</v>
          </cell>
          <cell r="B399" t="str">
            <v>Mileage                        Calls</v>
          </cell>
          <cell r="C399" t="str">
            <v>45B266L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A400" t="str">
            <v>5B2650</v>
          </cell>
          <cell r="B400" t="str">
            <v>Direct Labour</v>
          </cell>
          <cell r="C400" t="str">
            <v>55B260</v>
          </cell>
          <cell r="D400">
            <v>572152.56000000006</v>
          </cell>
          <cell r="E400">
            <v>519706.38</v>
          </cell>
          <cell r="F400">
            <v>52446.18</v>
          </cell>
          <cell r="G400">
            <v>11862.65</v>
          </cell>
        </row>
        <row r="401">
          <cell r="A401" t="str">
            <v>5B2652</v>
          </cell>
          <cell r="B401" t="str">
            <v>Indirect Labour</v>
          </cell>
          <cell r="C401" t="str">
            <v>55B262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A402" t="str">
            <v>5B2655</v>
          </cell>
          <cell r="B402" t="str">
            <v>Labour recovery</v>
          </cell>
          <cell r="C402" t="str">
            <v>55B265</v>
          </cell>
          <cell r="D402">
            <v>-504577.78</v>
          </cell>
          <cell r="E402">
            <v>-460883.78</v>
          </cell>
          <cell r="F402">
            <v>-43694</v>
          </cell>
          <cell r="G402">
            <v>2072</v>
          </cell>
        </row>
        <row r="403">
          <cell r="A403" t="str">
            <v>5B2658</v>
          </cell>
          <cell r="B403" t="str">
            <v>Labour Inefficiency</v>
          </cell>
          <cell r="C403" t="str">
            <v>55B268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A404" t="str">
            <v>5B2660</v>
          </cell>
          <cell r="B404" t="str">
            <v>Non Chargeable time</v>
          </cell>
          <cell r="C404" t="str">
            <v>65B260</v>
          </cell>
          <cell r="D404">
            <v>60088</v>
          </cell>
          <cell r="E404">
            <v>53956</v>
          </cell>
          <cell r="F404">
            <v>6132</v>
          </cell>
          <cell r="G404">
            <v>714</v>
          </cell>
        </row>
        <row r="405">
          <cell r="A405" t="str">
            <v>5B2670M</v>
          </cell>
          <cell r="B405" t="str">
            <v>Contract                       Contracts</v>
          </cell>
          <cell r="C405" t="str">
            <v>75B260M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</row>
        <row r="406">
          <cell r="A406" t="str">
            <v>5B2680K</v>
          </cell>
          <cell r="B406" t="str">
            <v>Jobs                           Jobs</v>
          </cell>
          <cell r="C406" t="str">
            <v>85B260K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</row>
        <row r="407">
          <cell r="A407" t="str">
            <v>5B2699</v>
          </cell>
          <cell r="B407" t="str">
            <v>Total Service - Cost of Sales</v>
          </cell>
          <cell r="C407" t="str">
            <v>95B269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</row>
        <row r="408">
          <cell r="A408" t="str">
            <v>5B2699N</v>
          </cell>
          <cell r="B408" t="str">
            <v>Total Service - Cost of Sales  Preventat</v>
          </cell>
          <cell r="C408" t="str">
            <v>95B269N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</row>
        <row r="409">
          <cell r="A409" t="str">
            <v>5B3000</v>
          </cell>
          <cell r="B409" t="str">
            <v>Other Cost of Sales</v>
          </cell>
          <cell r="C409" t="str">
            <v>05B30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</row>
        <row r="410">
          <cell r="A410" t="str">
            <v>5B3160</v>
          </cell>
          <cell r="B410" t="str">
            <v>Rework</v>
          </cell>
          <cell r="C410" t="str">
            <v>65B310</v>
          </cell>
          <cell r="D410">
            <v>1717.3</v>
          </cell>
          <cell r="E410">
            <v>884.5</v>
          </cell>
          <cell r="F410">
            <v>832.8</v>
          </cell>
          <cell r="G410">
            <v>0</v>
          </cell>
        </row>
        <row r="411">
          <cell r="A411" t="str">
            <v>5B3899</v>
          </cell>
          <cell r="B411" t="str">
            <v>Total Other Cost of Sales</v>
          </cell>
          <cell r="C411" t="str">
            <v>95B389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A412" t="str">
            <v>5B4500</v>
          </cell>
          <cell r="B412" t="str">
            <v>Advertising and Marketing</v>
          </cell>
          <cell r="C412" t="str">
            <v>05B45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</row>
        <row r="413">
          <cell r="A413" t="str">
            <v>5B4570</v>
          </cell>
          <cell r="B413" t="str">
            <v>Advertising</v>
          </cell>
          <cell r="C413" t="str">
            <v>75B450</v>
          </cell>
          <cell r="D413">
            <v>1171.3599999999999</v>
          </cell>
          <cell r="E413">
            <v>1171.3599999999999</v>
          </cell>
          <cell r="F413">
            <v>0</v>
          </cell>
          <cell r="G413">
            <v>0</v>
          </cell>
        </row>
        <row r="414">
          <cell r="A414" t="str">
            <v>5B4580</v>
          </cell>
          <cell r="B414" t="str">
            <v>Research</v>
          </cell>
          <cell r="C414" t="str">
            <v>85B450</v>
          </cell>
          <cell r="D414">
            <v>42</v>
          </cell>
          <cell r="E414">
            <v>42</v>
          </cell>
          <cell r="F414">
            <v>0</v>
          </cell>
          <cell r="G414">
            <v>0</v>
          </cell>
        </row>
        <row r="415">
          <cell r="A415" t="str">
            <v>5B5399</v>
          </cell>
          <cell r="B415" t="str">
            <v>Total Advertising and Marketin</v>
          </cell>
          <cell r="C415" t="str">
            <v>95B539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</row>
        <row r="416">
          <cell r="A416" t="str">
            <v>5B5400</v>
          </cell>
          <cell r="B416" t="str">
            <v>Communications</v>
          </cell>
          <cell r="C416" t="str">
            <v>05B54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</row>
        <row r="417">
          <cell r="A417" t="str">
            <v>5B5405</v>
          </cell>
          <cell r="B417" t="str">
            <v>Telephones - Rental &amp; Calls</v>
          </cell>
          <cell r="C417" t="str">
            <v>05B545</v>
          </cell>
          <cell r="D417">
            <v>8197.08</v>
          </cell>
          <cell r="E417">
            <v>7442.44</v>
          </cell>
          <cell r="F417">
            <v>754.64</v>
          </cell>
          <cell r="G417">
            <v>80.88</v>
          </cell>
        </row>
        <row r="418">
          <cell r="A418" t="str">
            <v>5B5410</v>
          </cell>
          <cell r="B418" t="str">
            <v>Mobiles - Rental &amp; Calls</v>
          </cell>
          <cell r="C418" t="str">
            <v>15B540</v>
          </cell>
          <cell r="D418">
            <v>7252.31</v>
          </cell>
          <cell r="E418">
            <v>6425.53</v>
          </cell>
          <cell r="F418">
            <v>826.78</v>
          </cell>
          <cell r="G418">
            <v>0</v>
          </cell>
        </row>
        <row r="419">
          <cell r="A419" t="str">
            <v>5B5412</v>
          </cell>
          <cell r="B419" t="str">
            <v>Radio Telephones</v>
          </cell>
          <cell r="C419" t="str">
            <v>15B542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</row>
        <row r="420">
          <cell r="A420" t="str">
            <v>5B5499</v>
          </cell>
          <cell r="B420" t="str">
            <v>Total Communications</v>
          </cell>
          <cell r="C420" t="str">
            <v>95B549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A421" t="str">
            <v>5B5500</v>
          </cell>
          <cell r="B421" t="str">
            <v>Employee</v>
          </cell>
          <cell r="C421" t="str">
            <v>05B55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A422" t="str">
            <v>5B5505</v>
          </cell>
          <cell r="B422" t="str">
            <v>Salaries</v>
          </cell>
          <cell r="C422" t="str">
            <v>05B555</v>
          </cell>
          <cell r="D422">
            <v>147916.42000000001</v>
          </cell>
          <cell r="E422">
            <v>135599.04000000001</v>
          </cell>
          <cell r="F422">
            <v>12317.38</v>
          </cell>
          <cell r="G422">
            <v>10787.54</v>
          </cell>
        </row>
        <row r="423">
          <cell r="A423" t="str">
            <v>5B5510</v>
          </cell>
          <cell r="B423" t="str">
            <v>Wages</v>
          </cell>
          <cell r="C423" t="str">
            <v>15B55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A424" t="str">
            <v>5B5515</v>
          </cell>
          <cell r="B424" t="str">
            <v>Holiday Pay</v>
          </cell>
          <cell r="C424" t="str">
            <v>15B555</v>
          </cell>
          <cell r="D424">
            <v>1368.93</v>
          </cell>
          <cell r="E424">
            <v>1598.89</v>
          </cell>
          <cell r="F424">
            <v>-229.96</v>
          </cell>
          <cell r="G424">
            <v>0</v>
          </cell>
        </row>
        <row r="425">
          <cell r="A425" t="str">
            <v>5B5518</v>
          </cell>
          <cell r="B425" t="str">
            <v>Labour Inefficiency</v>
          </cell>
          <cell r="C425" t="str">
            <v>15B558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</row>
        <row r="426">
          <cell r="A426" t="str">
            <v>5B5540</v>
          </cell>
          <cell r="B426" t="str">
            <v>Recruitment</v>
          </cell>
          <cell r="C426" t="str">
            <v>45B550</v>
          </cell>
          <cell r="D426">
            <v>10574</v>
          </cell>
          <cell r="E426">
            <v>10574</v>
          </cell>
          <cell r="F426">
            <v>0</v>
          </cell>
          <cell r="G426">
            <v>0</v>
          </cell>
        </row>
        <row r="427">
          <cell r="A427" t="str">
            <v>5B5545</v>
          </cell>
          <cell r="B427" t="str">
            <v>Temporary Staff</v>
          </cell>
          <cell r="C427" t="str">
            <v>45B555</v>
          </cell>
          <cell r="D427">
            <v>4870.25</v>
          </cell>
          <cell r="E427">
            <v>4870.25</v>
          </cell>
          <cell r="F427">
            <v>0</v>
          </cell>
          <cell r="G427">
            <v>0</v>
          </cell>
        </row>
        <row r="428">
          <cell r="A428" t="str">
            <v>5B5550</v>
          </cell>
          <cell r="B428" t="str">
            <v>Staff Training</v>
          </cell>
          <cell r="C428" t="str">
            <v>55B550</v>
          </cell>
          <cell r="D428">
            <v>1293</v>
          </cell>
          <cell r="E428">
            <v>1200</v>
          </cell>
          <cell r="F428">
            <v>93</v>
          </cell>
          <cell r="G428">
            <v>0</v>
          </cell>
        </row>
        <row r="429">
          <cell r="A429" t="str">
            <v>5B5555</v>
          </cell>
          <cell r="B429" t="str">
            <v>Fringe Benefit Tax</v>
          </cell>
          <cell r="C429" t="str">
            <v>55B555</v>
          </cell>
          <cell r="D429">
            <v>-358</v>
          </cell>
          <cell r="E429">
            <v>-358</v>
          </cell>
          <cell r="F429">
            <v>0</v>
          </cell>
          <cell r="G429">
            <v>0</v>
          </cell>
        </row>
        <row r="430">
          <cell r="A430" t="str">
            <v>5B5560</v>
          </cell>
          <cell r="B430" t="str">
            <v>ACC Levy</v>
          </cell>
          <cell r="C430" t="str">
            <v>65B550</v>
          </cell>
          <cell r="D430">
            <v>11330.74</v>
          </cell>
          <cell r="E430">
            <v>10308.74</v>
          </cell>
          <cell r="F430">
            <v>1022</v>
          </cell>
          <cell r="G430">
            <v>0</v>
          </cell>
        </row>
        <row r="431">
          <cell r="A431" t="str">
            <v>5B5565</v>
          </cell>
          <cell r="B431" t="str">
            <v>Amenties</v>
          </cell>
          <cell r="C431" t="str">
            <v>65B555</v>
          </cell>
          <cell r="D431">
            <v>9661.17</v>
          </cell>
          <cell r="E431">
            <v>8782.35</v>
          </cell>
          <cell r="F431">
            <v>878.82</v>
          </cell>
          <cell r="G431">
            <v>365.83</v>
          </cell>
        </row>
        <row r="432">
          <cell r="A432" t="str">
            <v>5B5575</v>
          </cell>
          <cell r="B432" t="str">
            <v>OSH - Safety Equipment</v>
          </cell>
          <cell r="C432" t="str">
            <v>75B555</v>
          </cell>
          <cell r="D432">
            <v>10551</v>
          </cell>
          <cell r="E432">
            <v>9930.7000000000007</v>
          </cell>
          <cell r="F432">
            <v>620.29999999999995</v>
          </cell>
          <cell r="G432">
            <v>487.28</v>
          </cell>
        </row>
        <row r="433">
          <cell r="A433" t="str">
            <v>5B5580</v>
          </cell>
          <cell r="B433" t="str">
            <v>OSH - Training</v>
          </cell>
          <cell r="C433" t="str">
            <v>85B550</v>
          </cell>
          <cell r="D433">
            <v>1000</v>
          </cell>
          <cell r="E433">
            <v>1000</v>
          </cell>
          <cell r="F433">
            <v>0</v>
          </cell>
          <cell r="G433">
            <v>144.16</v>
          </cell>
        </row>
        <row r="434">
          <cell r="A434" t="str">
            <v>5B5699</v>
          </cell>
          <cell r="B434" t="str">
            <v>Total Employee Costs</v>
          </cell>
          <cell r="C434" t="str">
            <v>95B569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</row>
        <row r="435">
          <cell r="A435" t="str">
            <v>5B5800</v>
          </cell>
          <cell r="B435" t="str">
            <v>Occupancy</v>
          </cell>
          <cell r="C435" t="str">
            <v>05B58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</row>
        <row r="436">
          <cell r="A436" t="str">
            <v>5B5805</v>
          </cell>
          <cell r="B436" t="str">
            <v>Rent</v>
          </cell>
          <cell r="C436" t="str">
            <v>05B585</v>
          </cell>
          <cell r="D436">
            <v>62720.2</v>
          </cell>
          <cell r="E436">
            <v>56448.18</v>
          </cell>
          <cell r="F436">
            <v>6272.02</v>
          </cell>
          <cell r="G436">
            <v>6272.02</v>
          </cell>
        </row>
        <row r="437">
          <cell r="A437" t="str">
            <v>5B5810</v>
          </cell>
          <cell r="B437" t="str">
            <v>Rates</v>
          </cell>
          <cell r="C437" t="str">
            <v>15B580</v>
          </cell>
          <cell r="D437">
            <v>5159.1400000000003</v>
          </cell>
          <cell r="E437">
            <v>4683.8900000000003</v>
          </cell>
          <cell r="F437">
            <v>475.25</v>
          </cell>
          <cell r="G437">
            <v>0</v>
          </cell>
        </row>
        <row r="438">
          <cell r="A438" t="str">
            <v>5B5815</v>
          </cell>
          <cell r="B438" t="str">
            <v>Power</v>
          </cell>
          <cell r="C438" t="str">
            <v>15B585</v>
          </cell>
          <cell r="D438">
            <v>12427.8</v>
          </cell>
          <cell r="E438">
            <v>11192.16</v>
          </cell>
          <cell r="F438">
            <v>1235.6400000000001</v>
          </cell>
          <cell r="G438">
            <v>0</v>
          </cell>
        </row>
        <row r="439">
          <cell r="A439" t="str">
            <v>5B5830</v>
          </cell>
          <cell r="B439" t="str">
            <v>Repairs &amp; Maintenance</v>
          </cell>
          <cell r="C439" t="str">
            <v>35B580</v>
          </cell>
          <cell r="D439">
            <v>6976.66</v>
          </cell>
          <cell r="E439">
            <v>6106.79</v>
          </cell>
          <cell r="F439">
            <v>869.87</v>
          </cell>
          <cell r="G439">
            <v>716.55</v>
          </cell>
        </row>
        <row r="440">
          <cell r="A440" t="str">
            <v>5B5835</v>
          </cell>
          <cell r="B440" t="str">
            <v>Security</v>
          </cell>
          <cell r="C440" t="str">
            <v>35B585</v>
          </cell>
          <cell r="D440">
            <v>792.5</v>
          </cell>
          <cell r="E440">
            <v>720.5</v>
          </cell>
          <cell r="F440">
            <v>72</v>
          </cell>
          <cell r="G440">
            <v>0</v>
          </cell>
        </row>
        <row r="441">
          <cell r="A441" t="str">
            <v>5B5845</v>
          </cell>
          <cell r="B441" t="str">
            <v>Cleaning &amp; Grounds</v>
          </cell>
          <cell r="C441" t="str">
            <v>45B585</v>
          </cell>
          <cell r="D441">
            <v>14188.07</v>
          </cell>
          <cell r="E441">
            <v>12443.8</v>
          </cell>
          <cell r="F441">
            <v>1744.27</v>
          </cell>
          <cell r="G441">
            <v>912.43</v>
          </cell>
        </row>
        <row r="442">
          <cell r="A442" t="str">
            <v>5B5899</v>
          </cell>
          <cell r="B442" t="str">
            <v>Total Occupancy</v>
          </cell>
          <cell r="C442" t="str">
            <v>95B589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</row>
        <row r="443">
          <cell r="A443" t="str">
            <v>5B5900</v>
          </cell>
          <cell r="B443" t="str">
            <v>Office and Administration Cost</v>
          </cell>
          <cell r="C443" t="str">
            <v>05B59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</row>
        <row r="444">
          <cell r="A444" t="str">
            <v>5B5920</v>
          </cell>
          <cell r="B444" t="str">
            <v>Printing</v>
          </cell>
          <cell r="C444" t="str">
            <v>25B590</v>
          </cell>
          <cell r="D444">
            <v>1948.91</v>
          </cell>
          <cell r="E444">
            <v>1948.91</v>
          </cell>
          <cell r="F444">
            <v>0</v>
          </cell>
          <cell r="G444">
            <v>7.1</v>
          </cell>
        </row>
        <row r="445">
          <cell r="A445" t="str">
            <v>5B5925</v>
          </cell>
          <cell r="B445" t="str">
            <v>Stationery</v>
          </cell>
          <cell r="C445" t="str">
            <v>25B595</v>
          </cell>
          <cell r="D445">
            <v>1690.08</v>
          </cell>
          <cell r="E445">
            <v>1492.86</v>
          </cell>
          <cell r="F445">
            <v>197.22</v>
          </cell>
          <cell r="G445">
            <v>6.29</v>
          </cell>
        </row>
        <row r="446">
          <cell r="A446" t="str">
            <v>5B5930</v>
          </cell>
          <cell r="B446" t="str">
            <v>Photocopy Charges</v>
          </cell>
          <cell r="C446" t="str">
            <v>35B590</v>
          </cell>
          <cell r="D446">
            <v>837.06</v>
          </cell>
          <cell r="E446">
            <v>837.06</v>
          </cell>
          <cell r="F446">
            <v>0</v>
          </cell>
          <cell r="G446">
            <v>118.35</v>
          </cell>
        </row>
        <row r="447">
          <cell r="A447" t="str">
            <v>5B5935</v>
          </cell>
          <cell r="B447" t="str">
            <v>Office Equipment Lease</v>
          </cell>
          <cell r="C447" t="str">
            <v>35B595</v>
          </cell>
          <cell r="D447">
            <v>2158.6</v>
          </cell>
          <cell r="E447">
            <v>1942.74</v>
          </cell>
          <cell r="F447">
            <v>215.86</v>
          </cell>
          <cell r="G447">
            <v>0</v>
          </cell>
        </row>
        <row r="448">
          <cell r="A448" t="str">
            <v>5B5950</v>
          </cell>
          <cell r="B448" t="str">
            <v>Repairs &amp; Maintenance</v>
          </cell>
          <cell r="C448" t="str">
            <v>55B59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</row>
        <row r="449">
          <cell r="A449" t="str">
            <v>5B5999</v>
          </cell>
          <cell r="B449" t="str">
            <v>Total Office Costs</v>
          </cell>
          <cell r="C449" t="str">
            <v>95B599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</row>
        <row r="450">
          <cell r="A450" t="str">
            <v>5B6000</v>
          </cell>
          <cell r="B450" t="str">
            <v>Product / Service Related</v>
          </cell>
          <cell r="C450" t="str">
            <v>05B60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</row>
        <row r="451">
          <cell r="A451" t="str">
            <v>5B6010</v>
          </cell>
          <cell r="B451" t="str">
            <v>Loose Tool Replacement</v>
          </cell>
          <cell r="C451" t="str">
            <v>15B600</v>
          </cell>
          <cell r="D451">
            <v>2985.71</v>
          </cell>
          <cell r="E451">
            <v>2616.98</v>
          </cell>
          <cell r="F451">
            <v>368.73</v>
          </cell>
          <cell r="G451">
            <v>359.65</v>
          </cell>
        </row>
        <row r="452">
          <cell r="A452" t="str">
            <v>5B6035</v>
          </cell>
          <cell r="B452" t="str">
            <v>Repairs &amp; Maintenance Plant</v>
          </cell>
          <cell r="C452" t="str">
            <v>35B605</v>
          </cell>
          <cell r="D452">
            <v>4326.67</v>
          </cell>
          <cell r="E452">
            <v>3964.47</v>
          </cell>
          <cell r="F452">
            <v>362.2</v>
          </cell>
          <cell r="G452">
            <v>0</v>
          </cell>
        </row>
        <row r="453">
          <cell r="A453" t="str">
            <v>5B6099</v>
          </cell>
          <cell r="B453" t="str">
            <v>Total Product / Service costs</v>
          </cell>
          <cell r="C453" t="str">
            <v>95B609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</row>
        <row r="454">
          <cell r="A454" t="str">
            <v>5B6100</v>
          </cell>
          <cell r="B454" t="str">
            <v>Professional Fees</v>
          </cell>
          <cell r="C454" t="str">
            <v>05B61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</row>
        <row r="455">
          <cell r="A455" t="str">
            <v>5B6115</v>
          </cell>
          <cell r="B455" t="str">
            <v>Consulting</v>
          </cell>
          <cell r="C455" t="str">
            <v>15B615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</row>
        <row r="456">
          <cell r="A456" t="str">
            <v>5B6199</v>
          </cell>
          <cell r="B456" t="str">
            <v>Total Professional Fees</v>
          </cell>
          <cell r="C456" t="str">
            <v>95B619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A457" t="str">
            <v>5B6225</v>
          </cell>
          <cell r="B457" t="str">
            <v>Computer Stationery &amp; Supplies</v>
          </cell>
          <cell r="C457" t="str">
            <v>25B625</v>
          </cell>
          <cell r="D457">
            <v>427.2</v>
          </cell>
          <cell r="E457">
            <v>312.2</v>
          </cell>
          <cell r="F457">
            <v>115</v>
          </cell>
          <cell r="G457">
            <v>0</v>
          </cell>
        </row>
        <row r="458">
          <cell r="A458" t="str">
            <v>5B6300</v>
          </cell>
          <cell r="B458" t="str">
            <v>Travel Local</v>
          </cell>
          <cell r="C458" t="str">
            <v>05B63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</row>
        <row r="459">
          <cell r="A459" t="str">
            <v>5B6305</v>
          </cell>
          <cell r="B459" t="str">
            <v>Fares</v>
          </cell>
          <cell r="C459" t="str">
            <v>05B635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</row>
        <row r="460">
          <cell r="A460" t="str">
            <v>5B6315</v>
          </cell>
          <cell r="B460" t="str">
            <v>Accommodation &amp; Meals</v>
          </cell>
          <cell r="C460" t="str">
            <v>15B635</v>
          </cell>
          <cell r="D460">
            <v>88.89</v>
          </cell>
          <cell r="E460">
            <v>88.89</v>
          </cell>
          <cell r="F460">
            <v>0</v>
          </cell>
          <cell r="G460">
            <v>0</v>
          </cell>
        </row>
        <row r="461">
          <cell r="A461" t="str">
            <v>5B6316</v>
          </cell>
          <cell r="B461" t="str">
            <v>Accommodation &amp; Meals - Non De</v>
          </cell>
          <cell r="C461" t="str">
            <v>15B636</v>
          </cell>
          <cell r="D461">
            <v>238.94</v>
          </cell>
          <cell r="E461">
            <v>638.94000000000005</v>
          </cell>
          <cell r="F461">
            <v>-400</v>
          </cell>
          <cell r="G461">
            <v>144.88999999999999</v>
          </cell>
        </row>
        <row r="462">
          <cell r="A462" t="str">
            <v>5B6320</v>
          </cell>
          <cell r="B462" t="str">
            <v>Other Local Travel Costs</v>
          </cell>
          <cell r="C462" t="str">
            <v>25B630</v>
          </cell>
          <cell r="D462">
            <v>1.78</v>
          </cell>
          <cell r="E462">
            <v>1.78</v>
          </cell>
          <cell r="F462">
            <v>0</v>
          </cell>
          <cell r="G462">
            <v>0</v>
          </cell>
        </row>
        <row r="463">
          <cell r="A463" t="str">
            <v>5B6399</v>
          </cell>
          <cell r="B463" t="str">
            <v>Total Travel Local</v>
          </cell>
          <cell r="C463" t="str">
            <v>95B639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</row>
        <row r="464">
          <cell r="A464" t="str">
            <v>5B6400</v>
          </cell>
          <cell r="B464" t="str">
            <v>Travel Overseas</v>
          </cell>
          <cell r="C464" t="str">
            <v>05B64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</row>
        <row r="465">
          <cell r="A465" t="str">
            <v>5B6405</v>
          </cell>
          <cell r="B465" t="str">
            <v>Fares</v>
          </cell>
          <cell r="C465" t="str">
            <v>05B645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A466" t="str">
            <v>5B6415</v>
          </cell>
          <cell r="B466" t="str">
            <v>Accommodation &amp; Meals</v>
          </cell>
          <cell r="C466" t="str">
            <v>15B645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A467" t="str">
            <v>5B6420</v>
          </cell>
          <cell r="B467" t="str">
            <v>Other Overseas Travel Costs</v>
          </cell>
          <cell r="C467" t="str">
            <v>25B64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A468" t="str">
            <v>5B6499</v>
          </cell>
          <cell r="B468" t="str">
            <v>Total Travel Overseas</v>
          </cell>
          <cell r="C468" t="str">
            <v>95B649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</row>
        <row r="469">
          <cell r="A469" t="str">
            <v>5B6500</v>
          </cell>
          <cell r="B469" t="str">
            <v>Vehicle</v>
          </cell>
          <cell r="C469" t="str">
            <v>05B65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</row>
        <row r="470">
          <cell r="A470" t="str">
            <v>5B6507</v>
          </cell>
          <cell r="B470" t="str">
            <v>Motor Vehicle Expenses</v>
          </cell>
          <cell r="C470" t="str">
            <v>05B657</v>
          </cell>
          <cell r="D470">
            <v>86925.7</v>
          </cell>
          <cell r="E470">
            <v>79414.149999999994</v>
          </cell>
          <cell r="F470">
            <v>7511.55</v>
          </cell>
          <cell r="G470">
            <v>3948.98</v>
          </cell>
        </row>
        <row r="471">
          <cell r="A471" t="str">
            <v>5B6599</v>
          </cell>
          <cell r="B471" t="str">
            <v>Total Vehicle Costs</v>
          </cell>
          <cell r="C471" t="str">
            <v>95B659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A472" t="str">
            <v>5C1601</v>
          </cell>
          <cell r="B472" t="str">
            <v>Service Revenue</v>
          </cell>
          <cell r="C472" t="str">
            <v>05C161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3">
          <cell r="A473" t="str">
            <v>5C1610L</v>
          </cell>
          <cell r="B473" t="str">
            <v>Sales - Labour                 Calls</v>
          </cell>
          <cell r="C473" t="str">
            <v>15C160L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</row>
        <row r="474">
          <cell r="A474" t="str">
            <v>5C1620L</v>
          </cell>
          <cell r="B474" t="str">
            <v>Sales - Outwork                Calls</v>
          </cell>
          <cell r="C474" t="str">
            <v>25C160L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A475" t="str">
            <v>5C1630L</v>
          </cell>
          <cell r="B475" t="str">
            <v>Sales - Parts                  Calls</v>
          </cell>
          <cell r="C475" t="str">
            <v>35C160L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A476" t="str">
            <v>5C1640L</v>
          </cell>
          <cell r="B476" t="str">
            <v>Sales - Other                  Calls</v>
          </cell>
          <cell r="C476" t="str">
            <v>45C160L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77">
          <cell r="A477" t="str">
            <v>5C1645L</v>
          </cell>
          <cell r="B477" t="str">
            <v>Consumables                    Calls</v>
          </cell>
          <cell r="C477" t="str">
            <v>45C165L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</row>
        <row r="478">
          <cell r="A478" t="str">
            <v>5C1650L</v>
          </cell>
          <cell r="B478" t="str">
            <v>Mileage                        Calls</v>
          </cell>
          <cell r="C478" t="str">
            <v>55C160L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A479" t="str">
            <v>5C1670M</v>
          </cell>
          <cell r="B479" t="str">
            <v>Contract</v>
          </cell>
          <cell r="C479" t="str">
            <v>75C160M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A480" t="str">
            <v>5C1680K</v>
          </cell>
          <cell r="B480" t="str">
            <v>Job</v>
          </cell>
          <cell r="C480" t="str">
            <v>85C160K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</row>
        <row r="481">
          <cell r="A481" t="str">
            <v>5C1699</v>
          </cell>
          <cell r="B481" t="str">
            <v>Total Service Revenue</v>
          </cell>
          <cell r="C481" t="str">
            <v>95C169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2">
          <cell r="A482" t="str">
            <v>5C2601</v>
          </cell>
          <cell r="B482" t="str">
            <v>Service - Cost of Sales</v>
          </cell>
          <cell r="C482" t="str">
            <v>05C261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</row>
        <row r="483">
          <cell r="A483" t="str">
            <v>5C2610L</v>
          </cell>
          <cell r="B483" t="str">
            <v>Cost of Sales - Labour         Calls</v>
          </cell>
          <cell r="C483" t="str">
            <v>15C260L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</row>
        <row r="484">
          <cell r="A484" t="str">
            <v>5C2620L</v>
          </cell>
          <cell r="B484" t="str">
            <v>Cost of Sales - Outwork</v>
          </cell>
          <cell r="C484" t="str">
            <v>25C260L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A485" t="str">
            <v>5C2630L</v>
          </cell>
          <cell r="B485" t="str">
            <v>Cost of Sales - Parts</v>
          </cell>
          <cell r="C485" t="str">
            <v>35C260L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A486" t="str">
            <v>5C2640L</v>
          </cell>
          <cell r="B486" t="str">
            <v>Cost of Sales - Other</v>
          </cell>
          <cell r="C486" t="str">
            <v>45C260L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A487" t="str">
            <v>5C2645L</v>
          </cell>
          <cell r="B487" t="str">
            <v>Consumables</v>
          </cell>
          <cell r="C487" t="str">
            <v>45C265L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</row>
        <row r="488">
          <cell r="A488" t="str">
            <v>5C2646L</v>
          </cell>
          <cell r="B488" t="str">
            <v>Mileage</v>
          </cell>
          <cell r="C488" t="str">
            <v>45C266L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A489" t="str">
            <v>5C2650</v>
          </cell>
          <cell r="B489" t="str">
            <v>Direct Labour</v>
          </cell>
          <cell r="C489" t="str">
            <v>55C26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A490" t="str">
            <v>5C2655</v>
          </cell>
          <cell r="B490" t="str">
            <v>Labour recovery</v>
          </cell>
          <cell r="C490" t="str">
            <v>55C265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A491" t="str">
            <v>5C2660</v>
          </cell>
          <cell r="B491" t="str">
            <v>Non Chargeable time</v>
          </cell>
          <cell r="C491" t="str">
            <v>65C26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A492" t="str">
            <v>5C2670M</v>
          </cell>
          <cell r="B492" t="str">
            <v>Contract</v>
          </cell>
          <cell r="C492" t="str">
            <v>75C260M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</row>
        <row r="493">
          <cell r="A493" t="str">
            <v>5C2680K</v>
          </cell>
          <cell r="B493" t="str">
            <v>Jobs</v>
          </cell>
          <cell r="C493" t="str">
            <v>85C260K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</row>
        <row r="494">
          <cell r="A494" t="str">
            <v>5C2699</v>
          </cell>
          <cell r="B494" t="str">
            <v>Total Service - Cost of Sales</v>
          </cell>
          <cell r="C494" t="str">
            <v>95C269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</row>
        <row r="495">
          <cell r="A495" t="str">
            <v>5C3000</v>
          </cell>
          <cell r="B495" t="str">
            <v>Other Cost of Sales</v>
          </cell>
          <cell r="C495" t="str">
            <v>05C30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</row>
        <row r="496">
          <cell r="A496" t="str">
            <v>5C3160</v>
          </cell>
          <cell r="B496" t="str">
            <v>Rework</v>
          </cell>
          <cell r="C496" t="str">
            <v>65C31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</row>
        <row r="497">
          <cell r="A497" t="str">
            <v>5C3899</v>
          </cell>
          <cell r="B497" t="str">
            <v>Total Other Cost of Sales</v>
          </cell>
          <cell r="C497" t="str">
            <v>95C389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A498" t="str">
            <v>5C4500</v>
          </cell>
          <cell r="B498" t="str">
            <v>Advertising and Marketing</v>
          </cell>
          <cell r="C498" t="str">
            <v>05C45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</row>
        <row r="499">
          <cell r="A499" t="str">
            <v>5C4570</v>
          </cell>
          <cell r="B499" t="str">
            <v>Advertising</v>
          </cell>
          <cell r="C499" t="str">
            <v>75C45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</row>
        <row r="500">
          <cell r="A500" t="str">
            <v>5C5399</v>
          </cell>
          <cell r="B500" t="str">
            <v>Total Advertising and Marketin</v>
          </cell>
          <cell r="C500" t="str">
            <v>95C539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</row>
        <row r="501">
          <cell r="A501" t="str">
            <v>5C5400</v>
          </cell>
          <cell r="B501" t="str">
            <v>Communications</v>
          </cell>
          <cell r="C501" t="str">
            <v>05C54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</row>
        <row r="502">
          <cell r="A502" t="str">
            <v>5C5405</v>
          </cell>
          <cell r="B502" t="str">
            <v>Telephones - Rental &amp; Calls</v>
          </cell>
          <cell r="C502" t="str">
            <v>05C545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</row>
        <row r="503">
          <cell r="A503" t="str">
            <v>5C5410</v>
          </cell>
          <cell r="B503" t="str">
            <v>Mobiles - Rental &amp; Calls</v>
          </cell>
          <cell r="C503" t="str">
            <v>15C54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</row>
        <row r="504">
          <cell r="A504" t="str">
            <v>5C5412</v>
          </cell>
          <cell r="B504" t="str">
            <v>Radio Telephones</v>
          </cell>
          <cell r="C504" t="str">
            <v>15C542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</row>
        <row r="505">
          <cell r="A505" t="str">
            <v>5C5499</v>
          </cell>
          <cell r="B505" t="str">
            <v>Total Communications</v>
          </cell>
          <cell r="C505" t="str">
            <v>95C549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</row>
        <row r="506">
          <cell r="A506" t="str">
            <v>5C5500</v>
          </cell>
          <cell r="B506" t="str">
            <v>Employee</v>
          </cell>
          <cell r="C506" t="str">
            <v>05C55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</row>
        <row r="507">
          <cell r="A507" t="str">
            <v>5C5510</v>
          </cell>
          <cell r="B507" t="str">
            <v>Wages</v>
          </cell>
          <cell r="C507" t="str">
            <v>15C55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</row>
        <row r="508">
          <cell r="A508" t="str">
            <v>5C5515</v>
          </cell>
          <cell r="B508" t="str">
            <v>Holiday Pay</v>
          </cell>
          <cell r="C508" t="str">
            <v>15C555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</row>
        <row r="509">
          <cell r="A509" t="str">
            <v>5C5540</v>
          </cell>
          <cell r="B509" t="str">
            <v>Recruitment</v>
          </cell>
          <cell r="C509" t="str">
            <v>45C55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</row>
        <row r="510">
          <cell r="A510" t="str">
            <v>5C5545</v>
          </cell>
          <cell r="B510" t="str">
            <v>Temporary Staff</v>
          </cell>
          <cell r="C510" t="str">
            <v>45C555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</row>
        <row r="511">
          <cell r="A511" t="str">
            <v>5C5550</v>
          </cell>
          <cell r="B511" t="str">
            <v>Staff Training</v>
          </cell>
          <cell r="C511" t="str">
            <v>55C55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</row>
        <row r="512">
          <cell r="A512" t="str">
            <v>5C5560</v>
          </cell>
          <cell r="B512" t="str">
            <v>ACC Levy</v>
          </cell>
          <cell r="C512" t="str">
            <v>65C55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</row>
        <row r="513">
          <cell r="A513" t="str">
            <v>5C5565</v>
          </cell>
          <cell r="B513" t="str">
            <v>Amenties</v>
          </cell>
          <cell r="C513" t="str">
            <v>65C555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</row>
        <row r="514">
          <cell r="A514" t="str">
            <v>5C5575</v>
          </cell>
          <cell r="B514" t="str">
            <v>OSH - Safety Equipment</v>
          </cell>
          <cell r="C514" t="str">
            <v>75C555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</row>
        <row r="515">
          <cell r="A515" t="str">
            <v>5C5580</v>
          </cell>
          <cell r="B515" t="str">
            <v>OSH - Training</v>
          </cell>
          <cell r="C515" t="str">
            <v>85C55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</row>
        <row r="516">
          <cell r="A516" t="str">
            <v>5C5699</v>
          </cell>
          <cell r="B516" t="str">
            <v>Total Employee Costs</v>
          </cell>
          <cell r="C516" t="str">
            <v>95C569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</row>
        <row r="517">
          <cell r="A517" t="str">
            <v>5C5800</v>
          </cell>
          <cell r="B517" t="str">
            <v>Occupancy</v>
          </cell>
          <cell r="C517" t="str">
            <v>05C58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</row>
        <row r="518">
          <cell r="A518" t="str">
            <v>5C5805</v>
          </cell>
          <cell r="B518" t="str">
            <v>Rent</v>
          </cell>
          <cell r="C518" t="str">
            <v>05C585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</row>
        <row r="519">
          <cell r="A519" t="str">
            <v>5C5815</v>
          </cell>
          <cell r="B519" t="str">
            <v>Power</v>
          </cell>
          <cell r="C519" t="str">
            <v>15C585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</row>
        <row r="520">
          <cell r="A520" t="str">
            <v>5C5830</v>
          </cell>
          <cell r="B520" t="str">
            <v>Repairs &amp; Maintenance</v>
          </cell>
          <cell r="C520" t="str">
            <v>35C58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</row>
        <row r="521">
          <cell r="A521" t="str">
            <v>5C5835</v>
          </cell>
          <cell r="B521" t="str">
            <v>Security</v>
          </cell>
          <cell r="C521" t="str">
            <v>35C585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</row>
        <row r="522">
          <cell r="A522" t="str">
            <v>5C5845</v>
          </cell>
          <cell r="B522" t="str">
            <v>Cleaning &amp; Grounds</v>
          </cell>
          <cell r="C522" t="str">
            <v>45C585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</row>
        <row r="523">
          <cell r="A523" t="str">
            <v>5C5899</v>
          </cell>
          <cell r="B523" t="str">
            <v>Total Occupancy</v>
          </cell>
          <cell r="C523" t="str">
            <v>95C589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</row>
        <row r="524">
          <cell r="A524" t="str">
            <v>5C5900</v>
          </cell>
          <cell r="B524" t="str">
            <v>Office and Administration Cost</v>
          </cell>
          <cell r="C524" t="str">
            <v>05C59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</row>
        <row r="525">
          <cell r="A525" t="str">
            <v>5C5920</v>
          </cell>
          <cell r="B525" t="str">
            <v>Printing</v>
          </cell>
          <cell r="C525" t="str">
            <v>25C59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</row>
        <row r="526">
          <cell r="A526" t="str">
            <v>5C5925</v>
          </cell>
          <cell r="B526" t="str">
            <v>Stationery</v>
          </cell>
          <cell r="C526" t="str">
            <v>25C595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</row>
        <row r="527">
          <cell r="A527" t="str">
            <v>5C5999</v>
          </cell>
          <cell r="B527" t="str">
            <v>Total Office Costs</v>
          </cell>
          <cell r="C527" t="str">
            <v>95C599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</row>
        <row r="528">
          <cell r="A528" t="str">
            <v>5C6000</v>
          </cell>
          <cell r="B528" t="str">
            <v>Product / Service Related</v>
          </cell>
          <cell r="C528" t="str">
            <v>05C60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</row>
        <row r="529">
          <cell r="A529" t="str">
            <v>5C6010</v>
          </cell>
          <cell r="B529" t="str">
            <v>Loose Tool Replacement</v>
          </cell>
          <cell r="C529" t="str">
            <v>15C60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</row>
        <row r="530">
          <cell r="A530" t="str">
            <v>5C6099</v>
          </cell>
          <cell r="B530" t="str">
            <v>Total Product / Service costs</v>
          </cell>
          <cell r="C530" t="str">
            <v>95C609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</row>
        <row r="531">
          <cell r="A531" t="str">
            <v>5C6300</v>
          </cell>
          <cell r="B531" t="str">
            <v>Travel Local</v>
          </cell>
          <cell r="C531" t="str">
            <v>05C63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</row>
        <row r="532">
          <cell r="A532" t="str">
            <v>5C6305</v>
          </cell>
          <cell r="B532" t="str">
            <v>Fares</v>
          </cell>
          <cell r="C532" t="str">
            <v>05C635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</row>
        <row r="533">
          <cell r="A533" t="str">
            <v>5C6315</v>
          </cell>
          <cell r="B533" t="str">
            <v>Accommodation &amp; Meals</v>
          </cell>
          <cell r="C533" t="str">
            <v>15C635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</row>
        <row r="534">
          <cell r="A534" t="str">
            <v>5C6316</v>
          </cell>
          <cell r="B534" t="str">
            <v>Accommodation &amp; Meals - Non De</v>
          </cell>
          <cell r="C534" t="str">
            <v>15C636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</row>
        <row r="535">
          <cell r="A535" t="str">
            <v>5C6320</v>
          </cell>
          <cell r="B535" t="str">
            <v>Other Local Travel Costs</v>
          </cell>
          <cell r="C535" t="str">
            <v>25C63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</row>
        <row r="536">
          <cell r="A536" t="str">
            <v>5C6399</v>
          </cell>
          <cell r="B536" t="str">
            <v>Total Travel Local</v>
          </cell>
          <cell r="C536" t="str">
            <v>95C639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</row>
        <row r="537">
          <cell r="A537" t="str">
            <v>5C6400</v>
          </cell>
          <cell r="B537" t="str">
            <v>Travel Overseas</v>
          </cell>
          <cell r="C537" t="str">
            <v>05C64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</row>
        <row r="538">
          <cell r="A538" t="str">
            <v>5C6405</v>
          </cell>
          <cell r="B538" t="str">
            <v>Fares</v>
          </cell>
          <cell r="C538" t="str">
            <v>05C645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</row>
        <row r="539">
          <cell r="A539" t="str">
            <v>5C6415</v>
          </cell>
          <cell r="B539" t="str">
            <v>Accommodation &amp; Meals</v>
          </cell>
          <cell r="C539" t="str">
            <v>15C645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</row>
        <row r="540">
          <cell r="A540" t="str">
            <v>5C6420</v>
          </cell>
          <cell r="B540" t="str">
            <v>Other Overseas Travel Costs</v>
          </cell>
          <cell r="C540" t="str">
            <v>25C64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</row>
        <row r="541">
          <cell r="A541" t="str">
            <v>5C6499</v>
          </cell>
          <cell r="B541" t="str">
            <v>Total Travel Overseas</v>
          </cell>
          <cell r="C541" t="str">
            <v>95C649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</row>
        <row r="542">
          <cell r="A542" t="str">
            <v>5C6500</v>
          </cell>
          <cell r="B542" t="str">
            <v>Vehicle</v>
          </cell>
          <cell r="C542" t="str">
            <v>05C65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</row>
        <row r="543">
          <cell r="A543" t="str">
            <v>5C6507</v>
          </cell>
          <cell r="B543" t="str">
            <v>Motor Vehicle Expenses</v>
          </cell>
          <cell r="C543" t="str">
            <v>05C657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</row>
        <row r="544">
          <cell r="A544" t="str">
            <v>5C6599</v>
          </cell>
          <cell r="B544" t="str">
            <v>Total Vehicle Costs</v>
          </cell>
          <cell r="C544" t="str">
            <v>95C659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</row>
        <row r="545">
          <cell r="A545" t="str">
            <v>5D1601</v>
          </cell>
          <cell r="B545" t="str">
            <v>Service Revenue</v>
          </cell>
          <cell r="C545" t="str">
            <v>05D161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</row>
        <row r="546">
          <cell r="A546" t="str">
            <v>5D1610L</v>
          </cell>
          <cell r="B546" t="str">
            <v>Sales - Labour                 Calls</v>
          </cell>
          <cell r="C546" t="str">
            <v>15D160L</v>
          </cell>
          <cell r="D546">
            <v>-17333.25</v>
          </cell>
          <cell r="E546">
            <v>-17333.25</v>
          </cell>
          <cell r="F546">
            <v>0</v>
          </cell>
          <cell r="G546">
            <v>0</v>
          </cell>
        </row>
        <row r="547">
          <cell r="A547" t="str">
            <v>5D1620L</v>
          </cell>
          <cell r="B547" t="str">
            <v>Sales - Outwork                Calls</v>
          </cell>
          <cell r="C547" t="str">
            <v>25D160L</v>
          </cell>
          <cell r="D547">
            <v>-13793.86</v>
          </cell>
          <cell r="E547">
            <v>-13793.86</v>
          </cell>
          <cell r="F547">
            <v>0</v>
          </cell>
          <cell r="G547">
            <v>0</v>
          </cell>
        </row>
        <row r="548">
          <cell r="A548" t="str">
            <v>5D1630L</v>
          </cell>
          <cell r="B548" t="str">
            <v>Sales - Parts                  Calls</v>
          </cell>
          <cell r="C548" t="str">
            <v>35D160L</v>
          </cell>
          <cell r="D548">
            <v>-5611.44</v>
          </cell>
          <cell r="E548">
            <v>-5611.44</v>
          </cell>
          <cell r="F548">
            <v>0</v>
          </cell>
          <cell r="G548">
            <v>0</v>
          </cell>
        </row>
        <row r="549">
          <cell r="A549" t="str">
            <v>5D1640L</v>
          </cell>
          <cell r="B549" t="str">
            <v>Sales - Other                  Calls</v>
          </cell>
          <cell r="C549" t="str">
            <v>45D160L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</row>
        <row r="550">
          <cell r="A550" t="str">
            <v>5D1645L</v>
          </cell>
          <cell r="B550" t="str">
            <v>Consumables                    Calls</v>
          </cell>
          <cell r="C550" t="str">
            <v>45D165L</v>
          </cell>
          <cell r="D550">
            <v>-3631.53</v>
          </cell>
          <cell r="E550">
            <v>-3631.53</v>
          </cell>
          <cell r="F550">
            <v>0</v>
          </cell>
          <cell r="G550">
            <v>0</v>
          </cell>
        </row>
        <row r="551">
          <cell r="A551" t="str">
            <v>5D1650L</v>
          </cell>
          <cell r="B551" t="str">
            <v>Mileage                        Calls</v>
          </cell>
          <cell r="C551" t="str">
            <v>55D160L</v>
          </cell>
          <cell r="D551">
            <v>-2411.4899999999998</v>
          </cell>
          <cell r="E551">
            <v>-2411.4899999999998</v>
          </cell>
          <cell r="F551">
            <v>0</v>
          </cell>
          <cell r="G551">
            <v>0</v>
          </cell>
        </row>
        <row r="552">
          <cell r="A552" t="str">
            <v>5D1670M</v>
          </cell>
          <cell r="B552" t="str">
            <v>Contract                       Contracts</v>
          </cell>
          <cell r="C552" t="str">
            <v>75D160M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</row>
        <row r="553">
          <cell r="A553" t="str">
            <v>5D1670N</v>
          </cell>
          <cell r="B553" t="str">
            <v>Contract                       Preventat</v>
          </cell>
          <cell r="C553" t="str">
            <v>75D160N</v>
          </cell>
          <cell r="D553">
            <v>-13286.5</v>
          </cell>
          <cell r="E553">
            <v>-13286.5</v>
          </cell>
          <cell r="F553">
            <v>0</v>
          </cell>
          <cell r="G553">
            <v>0</v>
          </cell>
        </row>
        <row r="554">
          <cell r="A554" t="str">
            <v>5D1680K</v>
          </cell>
          <cell r="B554" t="str">
            <v>Job                            Jobs</v>
          </cell>
          <cell r="C554" t="str">
            <v>85D160K</v>
          </cell>
          <cell r="D554">
            <v>-1467.95</v>
          </cell>
          <cell r="E554">
            <v>-1467.95</v>
          </cell>
          <cell r="F554">
            <v>0</v>
          </cell>
          <cell r="G554">
            <v>0</v>
          </cell>
        </row>
        <row r="555">
          <cell r="A555" t="str">
            <v>5D1699</v>
          </cell>
          <cell r="B555" t="str">
            <v>Total Service Revenue</v>
          </cell>
          <cell r="C555" t="str">
            <v>95D169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</row>
        <row r="556">
          <cell r="A556" t="str">
            <v>5D1699N</v>
          </cell>
          <cell r="B556" t="str">
            <v>Total Service Revenue          Preventat</v>
          </cell>
          <cell r="C556" t="str">
            <v>95D169N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</row>
        <row r="557">
          <cell r="A557" t="str">
            <v>5D2601</v>
          </cell>
          <cell r="B557" t="str">
            <v>Service - Cost of Sales</v>
          </cell>
          <cell r="C557" t="str">
            <v>05D261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</row>
        <row r="558">
          <cell r="A558" t="str">
            <v>5D2610L</v>
          </cell>
          <cell r="B558" t="str">
            <v>Cost of Sales - Labour         Calls</v>
          </cell>
          <cell r="C558" t="str">
            <v>15D260L</v>
          </cell>
          <cell r="D558">
            <v>10318</v>
          </cell>
          <cell r="E558">
            <v>10318</v>
          </cell>
          <cell r="F558">
            <v>0</v>
          </cell>
          <cell r="G558">
            <v>0</v>
          </cell>
        </row>
        <row r="559">
          <cell r="A559" t="str">
            <v>5D2610N</v>
          </cell>
          <cell r="B559" t="str">
            <v>Cost of Sales - Labour         Preventat</v>
          </cell>
          <cell r="C559" t="str">
            <v>15D260N</v>
          </cell>
          <cell r="D559">
            <v>4975</v>
          </cell>
          <cell r="E559">
            <v>4975</v>
          </cell>
          <cell r="F559">
            <v>0</v>
          </cell>
          <cell r="G559">
            <v>0</v>
          </cell>
        </row>
        <row r="560">
          <cell r="A560" t="str">
            <v>5D2620L</v>
          </cell>
          <cell r="B560" t="str">
            <v>Cost of Sales - Outwork        Calls</v>
          </cell>
          <cell r="C560" t="str">
            <v>25D260L</v>
          </cell>
          <cell r="D560">
            <v>8876.36</v>
          </cell>
          <cell r="E560">
            <v>8876.36</v>
          </cell>
          <cell r="F560">
            <v>0</v>
          </cell>
          <cell r="G560">
            <v>0</v>
          </cell>
        </row>
        <row r="561">
          <cell r="A561" t="str">
            <v>5D2630L</v>
          </cell>
          <cell r="B561" t="str">
            <v>Cost of Sales - Parts          Calls</v>
          </cell>
          <cell r="C561" t="str">
            <v>35D260L</v>
          </cell>
          <cell r="D561">
            <v>3535.54</v>
          </cell>
          <cell r="E561">
            <v>3535.54</v>
          </cell>
          <cell r="F561">
            <v>0</v>
          </cell>
          <cell r="G561">
            <v>0</v>
          </cell>
        </row>
        <row r="562">
          <cell r="A562" t="str">
            <v>5D2630N</v>
          </cell>
          <cell r="B562" t="str">
            <v>Cost of Sales - Parts          Preventat</v>
          </cell>
          <cell r="C562" t="str">
            <v>35D260N</v>
          </cell>
          <cell r="D562">
            <v>2463.1999999999998</v>
          </cell>
          <cell r="E562">
            <v>2463.1999999999998</v>
          </cell>
          <cell r="F562">
            <v>0</v>
          </cell>
          <cell r="G562">
            <v>0</v>
          </cell>
        </row>
        <row r="563">
          <cell r="A563" t="str">
            <v>5D2640L</v>
          </cell>
          <cell r="B563" t="str">
            <v>Cost of Sales - Other          Calls</v>
          </cell>
          <cell r="C563" t="str">
            <v>45D260L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</row>
        <row r="564">
          <cell r="A564" t="str">
            <v>5D2640N</v>
          </cell>
          <cell r="B564" t="str">
            <v>Cost of Sales - Other          Preventat</v>
          </cell>
          <cell r="C564" t="str">
            <v>45D260N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</row>
        <row r="565">
          <cell r="A565" t="str">
            <v>5D2645L</v>
          </cell>
          <cell r="B565" t="str">
            <v>Consumables                    Calls</v>
          </cell>
          <cell r="C565" t="str">
            <v>45D265L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</row>
        <row r="566">
          <cell r="A566" t="str">
            <v>5D2646L</v>
          </cell>
          <cell r="B566" t="str">
            <v>Mileage                        Calls</v>
          </cell>
          <cell r="C566" t="str">
            <v>45D266L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</row>
        <row r="567">
          <cell r="A567" t="str">
            <v>5D2650</v>
          </cell>
          <cell r="B567" t="str">
            <v>Direct Labour</v>
          </cell>
          <cell r="C567" t="str">
            <v>55D26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</row>
        <row r="568">
          <cell r="A568" t="str">
            <v>5D2655</v>
          </cell>
          <cell r="B568" t="str">
            <v>Labour recovery</v>
          </cell>
          <cell r="C568" t="str">
            <v>55D265</v>
          </cell>
          <cell r="D568">
            <v>1155</v>
          </cell>
          <cell r="E568">
            <v>1155</v>
          </cell>
          <cell r="F568">
            <v>0</v>
          </cell>
          <cell r="G568">
            <v>0</v>
          </cell>
        </row>
        <row r="569">
          <cell r="A569" t="str">
            <v>5D2658</v>
          </cell>
          <cell r="B569" t="str">
            <v>Labour Inefficiency</v>
          </cell>
          <cell r="C569" t="str">
            <v>55D268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</row>
        <row r="570">
          <cell r="A570" t="str">
            <v>5D2660</v>
          </cell>
          <cell r="B570" t="str">
            <v>Non Chargeable time</v>
          </cell>
          <cell r="C570" t="str">
            <v>65D260</v>
          </cell>
          <cell r="D570">
            <v>140</v>
          </cell>
          <cell r="E570">
            <v>56</v>
          </cell>
          <cell r="F570">
            <v>84</v>
          </cell>
          <cell r="G570">
            <v>0</v>
          </cell>
        </row>
        <row r="571">
          <cell r="A571" t="str">
            <v>5D2670M</v>
          </cell>
          <cell r="B571" t="str">
            <v>Contract                       Contracts</v>
          </cell>
          <cell r="C571" t="str">
            <v>75D260M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</row>
        <row r="572">
          <cell r="A572" t="str">
            <v>5D2680K</v>
          </cell>
          <cell r="B572" t="str">
            <v>Jobs                           Jobs</v>
          </cell>
          <cell r="C572" t="str">
            <v>85D260K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</row>
        <row r="573">
          <cell r="A573" t="str">
            <v>5D2699</v>
          </cell>
          <cell r="B573" t="str">
            <v>Total Service - Cost of Sales</v>
          </cell>
          <cell r="C573" t="str">
            <v>95D269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</row>
        <row r="574">
          <cell r="A574" t="str">
            <v>5D2699N</v>
          </cell>
          <cell r="B574" t="str">
            <v>Total Service - Cost of Sales  Preventat</v>
          </cell>
          <cell r="C574" t="str">
            <v>95D269N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</row>
        <row r="575">
          <cell r="A575" t="str">
            <v>5D3000</v>
          </cell>
          <cell r="B575" t="str">
            <v>Other Cost of Sales</v>
          </cell>
          <cell r="C575" t="str">
            <v>05D30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</row>
        <row r="576">
          <cell r="A576" t="str">
            <v>5D3160</v>
          </cell>
          <cell r="B576" t="str">
            <v>Rework</v>
          </cell>
          <cell r="C576" t="str">
            <v>65D31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</row>
        <row r="577">
          <cell r="A577" t="str">
            <v>5D3899</v>
          </cell>
          <cell r="B577" t="str">
            <v>Total Other Cost of Sales</v>
          </cell>
          <cell r="C577" t="str">
            <v>95D389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</row>
        <row r="578">
          <cell r="A578" t="str">
            <v>5D4500</v>
          </cell>
          <cell r="B578" t="str">
            <v>Advertising and Marketing</v>
          </cell>
          <cell r="C578" t="str">
            <v>05D45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</row>
        <row r="579">
          <cell r="A579" t="str">
            <v>5D4570</v>
          </cell>
          <cell r="B579" t="str">
            <v>Advertising</v>
          </cell>
          <cell r="C579" t="str">
            <v>75D45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</row>
        <row r="580">
          <cell r="A580" t="str">
            <v>5D5399</v>
          </cell>
          <cell r="B580" t="str">
            <v>Total Advertising and Marketin</v>
          </cell>
          <cell r="C580" t="str">
            <v>95D539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</row>
        <row r="581">
          <cell r="A581" t="str">
            <v>5D5400</v>
          </cell>
          <cell r="B581" t="str">
            <v>Communications</v>
          </cell>
          <cell r="C581" t="str">
            <v>05D54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</row>
        <row r="582">
          <cell r="A582" t="str">
            <v>5D5405</v>
          </cell>
          <cell r="B582" t="str">
            <v>Telephones - Rental &amp; Calls</v>
          </cell>
          <cell r="C582" t="str">
            <v>05D545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</row>
        <row r="583">
          <cell r="A583" t="str">
            <v>5D5410</v>
          </cell>
          <cell r="B583" t="str">
            <v>Mobiles - Rental &amp; Calls</v>
          </cell>
          <cell r="C583" t="str">
            <v>15D54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</row>
        <row r="584">
          <cell r="A584" t="str">
            <v>5D5412</v>
          </cell>
          <cell r="B584" t="str">
            <v>Radio Telephones</v>
          </cell>
          <cell r="C584" t="str">
            <v>15D542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</row>
        <row r="585">
          <cell r="A585" t="str">
            <v>5D5499</v>
          </cell>
          <cell r="B585" t="str">
            <v>Total Communications</v>
          </cell>
          <cell r="C585" t="str">
            <v>95D549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</row>
        <row r="586">
          <cell r="A586" t="str">
            <v>5D5500</v>
          </cell>
          <cell r="B586" t="str">
            <v>Employee</v>
          </cell>
          <cell r="C586" t="str">
            <v>05D55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</row>
        <row r="587">
          <cell r="A587" t="str">
            <v>5D5510</v>
          </cell>
          <cell r="B587" t="str">
            <v>Wages</v>
          </cell>
          <cell r="C587" t="str">
            <v>15D55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</row>
        <row r="588">
          <cell r="A588" t="str">
            <v>5D5515</v>
          </cell>
          <cell r="B588" t="str">
            <v>Holiday Pay</v>
          </cell>
          <cell r="C588" t="str">
            <v>15D555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</row>
        <row r="589">
          <cell r="A589" t="str">
            <v>5D5518</v>
          </cell>
          <cell r="B589" t="str">
            <v>Labour Inefficiency</v>
          </cell>
          <cell r="C589" t="str">
            <v>15D558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</row>
        <row r="590">
          <cell r="A590" t="str">
            <v>5D5540</v>
          </cell>
          <cell r="B590" t="str">
            <v>Recruitment</v>
          </cell>
          <cell r="C590" t="str">
            <v>45D55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</row>
        <row r="591">
          <cell r="A591" t="str">
            <v>5D5545</v>
          </cell>
          <cell r="B591" t="str">
            <v>Temporary Staff</v>
          </cell>
          <cell r="C591" t="str">
            <v>45D555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</row>
        <row r="592">
          <cell r="A592" t="str">
            <v>5D5550</v>
          </cell>
          <cell r="B592" t="str">
            <v>Staff Training</v>
          </cell>
          <cell r="C592" t="str">
            <v>55D55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</row>
        <row r="593">
          <cell r="A593" t="str">
            <v>5D5560</v>
          </cell>
          <cell r="B593" t="str">
            <v>ACC Levy</v>
          </cell>
          <cell r="C593" t="str">
            <v>65D55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</row>
        <row r="594">
          <cell r="A594" t="str">
            <v>5D5565</v>
          </cell>
          <cell r="B594" t="str">
            <v>Amenties</v>
          </cell>
          <cell r="C594" t="str">
            <v>65D555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</row>
        <row r="595">
          <cell r="A595" t="str">
            <v>5D5575</v>
          </cell>
          <cell r="B595" t="str">
            <v>OSH - Safety Equipment</v>
          </cell>
          <cell r="C595" t="str">
            <v>75D555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</row>
        <row r="596">
          <cell r="A596" t="str">
            <v>5D5580</v>
          </cell>
          <cell r="B596" t="str">
            <v>OSH - Training</v>
          </cell>
          <cell r="C596" t="str">
            <v>85D55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</row>
        <row r="597">
          <cell r="A597" t="str">
            <v>5D5699</v>
          </cell>
          <cell r="B597" t="str">
            <v>Total Employee Costs</v>
          </cell>
          <cell r="C597" t="str">
            <v>95D569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</row>
        <row r="598">
          <cell r="A598" t="str">
            <v>5D5800</v>
          </cell>
          <cell r="B598" t="str">
            <v>Occupancy</v>
          </cell>
          <cell r="C598" t="str">
            <v>05D58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</row>
        <row r="599">
          <cell r="A599" t="str">
            <v>5D5805</v>
          </cell>
          <cell r="B599" t="str">
            <v>Rent</v>
          </cell>
          <cell r="C599" t="str">
            <v>05D585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</row>
        <row r="600">
          <cell r="A600" t="str">
            <v>5D5815</v>
          </cell>
          <cell r="B600" t="str">
            <v>Power</v>
          </cell>
          <cell r="C600" t="str">
            <v>15D585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</row>
        <row r="601">
          <cell r="A601" t="str">
            <v>5D5830</v>
          </cell>
          <cell r="B601" t="str">
            <v>Repairs &amp; Maintenance</v>
          </cell>
          <cell r="C601" t="str">
            <v>35D58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</row>
        <row r="602">
          <cell r="A602" t="str">
            <v>5D5835</v>
          </cell>
          <cell r="B602" t="str">
            <v>Security</v>
          </cell>
          <cell r="C602" t="str">
            <v>35D585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</row>
        <row r="603">
          <cell r="A603" t="str">
            <v>5D5845</v>
          </cell>
          <cell r="B603" t="str">
            <v>Cleaning &amp; Grounds</v>
          </cell>
          <cell r="C603" t="str">
            <v>45D585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</row>
        <row r="604">
          <cell r="A604" t="str">
            <v>5D5899</v>
          </cell>
          <cell r="B604" t="str">
            <v>Total Occupancy</v>
          </cell>
          <cell r="C604" t="str">
            <v>95D589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</row>
        <row r="605">
          <cell r="A605" t="str">
            <v>5D5900</v>
          </cell>
          <cell r="B605" t="str">
            <v>Office and Administration Cost</v>
          </cell>
          <cell r="C605" t="str">
            <v>05D59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</row>
        <row r="606">
          <cell r="A606" t="str">
            <v>5D5920</v>
          </cell>
          <cell r="B606" t="str">
            <v>Printing</v>
          </cell>
          <cell r="C606" t="str">
            <v>25D59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</row>
        <row r="607">
          <cell r="A607" t="str">
            <v>5D5925</v>
          </cell>
          <cell r="B607" t="str">
            <v>Stationery</v>
          </cell>
          <cell r="C607" t="str">
            <v>25D595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</row>
        <row r="608">
          <cell r="A608" t="str">
            <v>5D5999</v>
          </cell>
          <cell r="B608" t="str">
            <v>Total Office Costs</v>
          </cell>
          <cell r="C608" t="str">
            <v>95D599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</row>
        <row r="609">
          <cell r="A609" t="str">
            <v>5D6000</v>
          </cell>
          <cell r="B609" t="str">
            <v>Product / Service Related</v>
          </cell>
          <cell r="C609" t="str">
            <v>05D60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</row>
        <row r="610">
          <cell r="A610" t="str">
            <v>5D6010</v>
          </cell>
          <cell r="B610" t="str">
            <v>Loose Tool Replacement</v>
          </cell>
          <cell r="C610" t="str">
            <v>15D60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</row>
        <row r="611">
          <cell r="A611" t="str">
            <v>5D6035</v>
          </cell>
          <cell r="B611" t="str">
            <v>Repairs &amp; Maintenance Plant</v>
          </cell>
          <cell r="C611" t="str">
            <v>35D605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</row>
        <row r="612">
          <cell r="A612" t="str">
            <v>5D6099</v>
          </cell>
          <cell r="B612" t="str">
            <v>Total Product / Service costs</v>
          </cell>
          <cell r="C612" t="str">
            <v>95D609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</row>
        <row r="613">
          <cell r="A613" t="str">
            <v>5D6300</v>
          </cell>
          <cell r="B613" t="str">
            <v>Travel Local</v>
          </cell>
          <cell r="C613" t="str">
            <v>05D63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</row>
        <row r="614">
          <cell r="A614" t="str">
            <v>5D6305</v>
          </cell>
          <cell r="B614" t="str">
            <v>Fares</v>
          </cell>
          <cell r="C614" t="str">
            <v>05D635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</row>
        <row r="615">
          <cell r="A615" t="str">
            <v>5D6315</v>
          </cell>
          <cell r="B615" t="str">
            <v>Accommodation &amp; Meals</v>
          </cell>
          <cell r="C615" t="str">
            <v>15D635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</row>
        <row r="616">
          <cell r="A616" t="str">
            <v>5D6316</v>
          </cell>
          <cell r="B616" t="str">
            <v>Accommodation &amp; Meals - Non De</v>
          </cell>
          <cell r="C616" t="str">
            <v>15D636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</row>
        <row r="617">
          <cell r="A617" t="str">
            <v>5D6320</v>
          </cell>
          <cell r="B617" t="str">
            <v>Other Local Travel Costs</v>
          </cell>
          <cell r="C617" t="str">
            <v>25D63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</row>
        <row r="618">
          <cell r="A618" t="str">
            <v>5D6399</v>
          </cell>
          <cell r="B618" t="str">
            <v>Total Travel Local</v>
          </cell>
          <cell r="C618" t="str">
            <v>95D639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</row>
        <row r="619">
          <cell r="A619" t="str">
            <v>5D6400</v>
          </cell>
          <cell r="B619" t="str">
            <v>Travel Overseas</v>
          </cell>
          <cell r="C619" t="str">
            <v>05D64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</row>
        <row r="620">
          <cell r="A620" t="str">
            <v>5D6405</v>
          </cell>
          <cell r="B620" t="str">
            <v>Fares</v>
          </cell>
          <cell r="C620" t="str">
            <v>05D645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</row>
        <row r="621">
          <cell r="A621" t="str">
            <v>5D6415</v>
          </cell>
          <cell r="B621" t="str">
            <v>Accommodation &amp; Meals</v>
          </cell>
          <cell r="C621" t="str">
            <v>15D645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</row>
        <row r="622">
          <cell r="A622" t="str">
            <v>5D6420</v>
          </cell>
          <cell r="B622" t="str">
            <v>Other Overseas Travel Costs</v>
          </cell>
          <cell r="C622" t="str">
            <v>25D64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</row>
        <row r="623">
          <cell r="A623" t="str">
            <v>5D6499</v>
          </cell>
          <cell r="B623" t="str">
            <v>Total Travel Overseas</v>
          </cell>
          <cell r="C623" t="str">
            <v>95D649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</row>
        <row r="624">
          <cell r="A624" t="str">
            <v>5D6500</v>
          </cell>
          <cell r="B624" t="str">
            <v>Vehicle</v>
          </cell>
          <cell r="C624" t="str">
            <v>05D65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</row>
        <row r="625">
          <cell r="A625" t="str">
            <v>5D6507</v>
          </cell>
          <cell r="B625" t="str">
            <v>Motor Vehicle Expenses</v>
          </cell>
          <cell r="C625" t="str">
            <v>05D657</v>
          </cell>
          <cell r="D625">
            <v>210</v>
          </cell>
          <cell r="E625">
            <v>210</v>
          </cell>
          <cell r="F625">
            <v>0</v>
          </cell>
          <cell r="G625">
            <v>0</v>
          </cell>
        </row>
        <row r="626">
          <cell r="A626" t="str">
            <v>5D6599</v>
          </cell>
          <cell r="B626" t="str">
            <v>Total Vehicle Costs</v>
          </cell>
          <cell r="C626" t="str">
            <v>95D659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</row>
        <row r="627">
          <cell r="A627" t="str">
            <v>5E1601</v>
          </cell>
          <cell r="B627" t="str">
            <v>Service Revenue</v>
          </cell>
          <cell r="C627" t="str">
            <v>05E161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</row>
        <row r="628">
          <cell r="A628" t="str">
            <v>5E1610L</v>
          </cell>
          <cell r="B628" t="str">
            <v>Sales - Labour                 Calls</v>
          </cell>
          <cell r="C628" t="str">
            <v>15E160L</v>
          </cell>
          <cell r="D628">
            <v>-429675.1</v>
          </cell>
          <cell r="E628">
            <v>-387168.81</v>
          </cell>
          <cell r="F628">
            <v>-42506.29</v>
          </cell>
          <cell r="G628">
            <v>-8937.5</v>
          </cell>
        </row>
        <row r="629">
          <cell r="A629" t="str">
            <v>5E1620L</v>
          </cell>
          <cell r="B629" t="str">
            <v>Sales - Outwork</v>
          </cell>
          <cell r="C629" t="str">
            <v>25E160L</v>
          </cell>
          <cell r="D629">
            <v>-422839.58</v>
          </cell>
          <cell r="E629">
            <v>-413424.16</v>
          </cell>
          <cell r="F629">
            <v>-9415.42</v>
          </cell>
          <cell r="G629">
            <v>-5411.11</v>
          </cell>
        </row>
        <row r="630">
          <cell r="A630" t="str">
            <v>5E1630L</v>
          </cell>
          <cell r="B630" t="str">
            <v>Sales - Parts</v>
          </cell>
          <cell r="C630" t="str">
            <v>35E160L</v>
          </cell>
          <cell r="D630">
            <v>-24196.28</v>
          </cell>
          <cell r="E630">
            <v>-22723.75</v>
          </cell>
          <cell r="F630">
            <v>-1472.53</v>
          </cell>
          <cell r="G630">
            <v>-395.66</v>
          </cell>
        </row>
        <row r="631">
          <cell r="A631" t="str">
            <v>5E1640L</v>
          </cell>
          <cell r="B631" t="str">
            <v>Sales - Other</v>
          </cell>
          <cell r="C631" t="str">
            <v>45E160L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</row>
        <row r="632">
          <cell r="A632" t="str">
            <v>5E1645L</v>
          </cell>
          <cell r="B632" t="str">
            <v>Consumables</v>
          </cell>
          <cell r="C632" t="str">
            <v>45E165L</v>
          </cell>
          <cell r="D632">
            <v>-9920.82</v>
          </cell>
          <cell r="E632">
            <v>-9920.82</v>
          </cell>
          <cell r="F632">
            <v>0</v>
          </cell>
          <cell r="G632">
            <v>220</v>
          </cell>
        </row>
        <row r="633">
          <cell r="A633" t="str">
            <v>5E1650L</v>
          </cell>
          <cell r="B633" t="str">
            <v>Mileage</v>
          </cell>
          <cell r="C633" t="str">
            <v>55E160L</v>
          </cell>
          <cell r="D633">
            <v>-73</v>
          </cell>
          <cell r="E633">
            <v>-73</v>
          </cell>
          <cell r="F633">
            <v>0</v>
          </cell>
          <cell r="G633">
            <v>0</v>
          </cell>
        </row>
        <row r="634">
          <cell r="A634" t="str">
            <v>5E1670M</v>
          </cell>
          <cell r="B634" t="str">
            <v>Contract</v>
          </cell>
          <cell r="C634" t="str">
            <v>75E160M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</row>
        <row r="635">
          <cell r="A635" t="str">
            <v>5E1680K</v>
          </cell>
          <cell r="B635" t="str">
            <v>Job</v>
          </cell>
          <cell r="C635" t="str">
            <v>85E160K</v>
          </cell>
          <cell r="D635">
            <v>-30220.37</v>
          </cell>
          <cell r="E635">
            <v>-30220.37</v>
          </cell>
          <cell r="F635">
            <v>0</v>
          </cell>
          <cell r="G635">
            <v>0</v>
          </cell>
        </row>
        <row r="636">
          <cell r="A636" t="str">
            <v>5E1699</v>
          </cell>
          <cell r="B636" t="str">
            <v>Total Service Revenue</v>
          </cell>
          <cell r="C636" t="str">
            <v>95E169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</row>
        <row r="637">
          <cell r="A637" t="str">
            <v>5E2601</v>
          </cell>
          <cell r="B637" t="str">
            <v>Service - Cost of Sales</v>
          </cell>
          <cell r="C637" t="str">
            <v>05E261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</row>
        <row r="638">
          <cell r="A638" t="str">
            <v>5E2610L</v>
          </cell>
          <cell r="B638" t="str">
            <v>Cost of Sales - Labour         Calls</v>
          </cell>
          <cell r="C638" t="str">
            <v>15E260L</v>
          </cell>
          <cell r="D638">
            <v>219744</v>
          </cell>
          <cell r="E638">
            <v>202692</v>
          </cell>
          <cell r="F638">
            <v>17052</v>
          </cell>
          <cell r="G638">
            <v>4550</v>
          </cell>
        </row>
        <row r="639">
          <cell r="A639" t="str">
            <v>5E2610M</v>
          </cell>
          <cell r="B639" t="str">
            <v>Cost of Sales - Labour         Contracts</v>
          </cell>
          <cell r="C639" t="str">
            <v>15E260M</v>
          </cell>
          <cell r="D639">
            <v>16492</v>
          </cell>
          <cell r="E639">
            <v>16044</v>
          </cell>
          <cell r="F639">
            <v>448</v>
          </cell>
          <cell r="G639">
            <v>0</v>
          </cell>
        </row>
        <row r="640">
          <cell r="A640" t="str">
            <v>5E2620L</v>
          </cell>
          <cell r="B640" t="str">
            <v>Cost of Sales - Outwork</v>
          </cell>
          <cell r="C640" t="str">
            <v>25E260L</v>
          </cell>
          <cell r="D640">
            <v>267605.19</v>
          </cell>
          <cell r="E640">
            <v>261149.66</v>
          </cell>
          <cell r="F640">
            <v>6455.53</v>
          </cell>
          <cell r="G640">
            <v>3809.84</v>
          </cell>
        </row>
        <row r="641">
          <cell r="A641" t="str">
            <v>5E2620M</v>
          </cell>
          <cell r="B641" t="str">
            <v>Cost of Sales - Outwork        Contracts</v>
          </cell>
          <cell r="C641" t="str">
            <v>25E260M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</row>
        <row r="642">
          <cell r="A642" t="str">
            <v>5E2630L</v>
          </cell>
          <cell r="B642" t="str">
            <v>Cost of Sales - Parts</v>
          </cell>
          <cell r="C642" t="str">
            <v>35E260L</v>
          </cell>
          <cell r="D642">
            <v>34258.21</v>
          </cell>
          <cell r="E642">
            <v>29804.6</v>
          </cell>
          <cell r="F642">
            <v>4453.6099999999997</v>
          </cell>
          <cell r="G642">
            <v>328.54</v>
          </cell>
        </row>
        <row r="643">
          <cell r="A643" t="str">
            <v>5E2630M</v>
          </cell>
          <cell r="B643" t="str">
            <v>Cost of Sales - Parts          Contracts</v>
          </cell>
          <cell r="C643" t="str">
            <v>35E260M</v>
          </cell>
          <cell r="D643">
            <v>1531.11</v>
          </cell>
          <cell r="E643">
            <v>1531.11</v>
          </cell>
          <cell r="F643">
            <v>0</v>
          </cell>
          <cell r="G643">
            <v>0</v>
          </cell>
        </row>
        <row r="644">
          <cell r="A644" t="str">
            <v>5E2636</v>
          </cell>
          <cell r="B644" t="str">
            <v>Purchase Order Variance</v>
          </cell>
          <cell r="C644" t="str">
            <v>35E266</v>
          </cell>
          <cell r="D644">
            <v>1555.15</v>
          </cell>
          <cell r="E644">
            <v>1555.15</v>
          </cell>
          <cell r="F644">
            <v>0</v>
          </cell>
          <cell r="G644">
            <v>0</v>
          </cell>
        </row>
        <row r="645">
          <cell r="A645" t="str">
            <v>5E2640L</v>
          </cell>
          <cell r="B645" t="str">
            <v>Cost of Sales - Other</v>
          </cell>
          <cell r="C645" t="str">
            <v>45E260L</v>
          </cell>
          <cell r="D645">
            <v>61.47</v>
          </cell>
          <cell r="E645">
            <v>61.47</v>
          </cell>
          <cell r="F645">
            <v>0</v>
          </cell>
          <cell r="G645">
            <v>0</v>
          </cell>
        </row>
        <row r="646">
          <cell r="A646" t="str">
            <v>5E2645L</v>
          </cell>
          <cell r="B646" t="str">
            <v>Consumables</v>
          </cell>
          <cell r="C646" t="str">
            <v>45E265L</v>
          </cell>
          <cell r="D646">
            <v>6695.66</v>
          </cell>
          <cell r="E646">
            <v>6494.8</v>
          </cell>
          <cell r="F646">
            <v>200.86</v>
          </cell>
          <cell r="G646">
            <v>316.72000000000003</v>
          </cell>
        </row>
        <row r="647">
          <cell r="A647" t="str">
            <v>5E2645M</v>
          </cell>
          <cell r="B647" t="str">
            <v>Consumables                    Contracts</v>
          </cell>
          <cell r="C647" t="str">
            <v>45E265M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</row>
        <row r="648">
          <cell r="A648" t="str">
            <v>5E2646L</v>
          </cell>
          <cell r="B648" t="str">
            <v>Mileage</v>
          </cell>
          <cell r="C648" t="str">
            <v>45E266L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</row>
        <row r="649">
          <cell r="A649" t="str">
            <v>5E2650</v>
          </cell>
          <cell r="B649" t="str">
            <v>Direct Labour</v>
          </cell>
          <cell r="C649" t="str">
            <v>55E260</v>
          </cell>
          <cell r="D649">
            <v>222339.15</v>
          </cell>
          <cell r="E649">
            <v>202620.23</v>
          </cell>
          <cell r="F649">
            <v>19718.919999999998</v>
          </cell>
          <cell r="G649">
            <v>5173.5</v>
          </cell>
        </row>
        <row r="650">
          <cell r="A650" t="str">
            <v>5E2652</v>
          </cell>
          <cell r="B650" t="str">
            <v>Indirect Labour</v>
          </cell>
          <cell r="C650" t="str">
            <v>55E262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</row>
        <row r="651">
          <cell r="A651" t="str">
            <v>5E2655</v>
          </cell>
          <cell r="B651" t="str">
            <v>Labour recovery</v>
          </cell>
          <cell r="C651" t="str">
            <v>55E265</v>
          </cell>
          <cell r="D651">
            <v>-325178</v>
          </cell>
          <cell r="E651">
            <v>-303898</v>
          </cell>
          <cell r="F651">
            <v>-21280</v>
          </cell>
          <cell r="G651">
            <v>-4928</v>
          </cell>
        </row>
        <row r="652">
          <cell r="A652" t="str">
            <v>5E2658</v>
          </cell>
          <cell r="B652" t="str">
            <v>Labour Inefficiency</v>
          </cell>
          <cell r="C652" t="str">
            <v>55E268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</row>
        <row r="653">
          <cell r="A653" t="str">
            <v>5E2660</v>
          </cell>
          <cell r="B653" t="str">
            <v>Non Chargeable time</v>
          </cell>
          <cell r="C653" t="str">
            <v>65E260</v>
          </cell>
          <cell r="D653">
            <v>58968</v>
          </cell>
          <cell r="E653">
            <v>57820</v>
          </cell>
          <cell r="F653">
            <v>1148</v>
          </cell>
          <cell r="G653">
            <v>546</v>
          </cell>
        </row>
        <row r="654">
          <cell r="A654" t="str">
            <v>5E2670M</v>
          </cell>
          <cell r="B654" t="str">
            <v>Contract</v>
          </cell>
          <cell r="C654" t="str">
            <v>75E260M</v>
          </cell>
          <cell r="D654">
            <v>7869.44</v>
          </cell>
          <cell r="E654">
            <v>7320.21</v>
          </cell>
          <cell r="F654">
            <v>549.23</v>
          </cell>
          <cell r="G654">
            <v>0</v>
          </cell>
        </row>
        <row r="655">
          <cell r="A655" t="str">
            <v>5E2680K</v>
          </cell>
          <cell r="B655" t="str">
            <v>Jobs</v>
          </cell>
          <cell r="C655" t="str">
            <v>85E260K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</row>
        <row r="656">
          <cell r="A656" t="str">
            <v>5E2699</v>
          </cell>
          <cell r="B656" t="str">
            <v>Total Service - Cost of Sales</v>
          </cell>
          <cell r="C656" t="str">
            <v>95E269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</row>
        <row r="657">
          <cell r="A657" t="str">
            <v>5E3000</v>
          </cell>
          <cell r="B657" t="str">
            <v>Other Cost of Sales</v>
          </cell>
          <cell r="C657" t="str">
            <v>05E30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</row>
        <row r="658">
          <cell r="A658" t="str">
            <v>5E3160</v>
          </cell>
          <cell r="B658" t="str">
            <v>Rework</v>
          </cell>
          <cell r="C658" t="str">
            <v>65E310</v>
          </cell>
          <cell r="D658">
            <v>3903.43</v>
          </cell>
          <cell r="E658">
            <v>3903.43</v>
          </cell>
          <cell r="F658">
            <v>0</v>
          </cell>
          <cell r="G658">
            <v>0</v>
          </cell>
        </row>
        <row r="659">
          <cell r="A659" t="str">
            <v>5E3899</v>
          </cell>
          <cell r="B659" t="str">
            <v>Total Other Cost of Sales</v>
          </cell>
          <cell r="C659" t="str">
            <v>95E389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</row>
        <row r="660">
          <cell r="A660" t="str">
            <v>5E4500</v>
          </cell>
          <cell r="B660" t="str">
            <v>Advertising and Marketing</v>
          </cell>
          <cell r="C660" t="str">
            <v>05E45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</row>
        <row r="661">
          <cell r="A661" t="str">
            <v>5E4570</v>
          </cell>
          <cell r="B661" t="str">
            <v>Advertising</v>
          </cell>
          <cell r="C661" t="str">
            <v>75E450</v>
          </cell>
          <cell r="D661">
            <v>875.3</v>
          </cell>
          <cell r="E661">
            <v>875.3</v>
          </cell>
          <cell r="F661">
            <v>0</v>
          </cell>
          <cell r="G661">
            <v>0</v>
          </cell>
        </row>
        <row r="662">
          <cell r="A662" t="str">
            <v>5E5399</v>
          </cell>
          <cell r="B662" t="str">
            <v>Total Advertising and Marketin</v>
          </cell>
          <cell r="C662" t="str">
            <v>95E539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</row>
        <row r="663">
          <cell r="A663" t="str">
            <v>5E5400</v>
          </cell>
          <cell r="B663" t="str">
            <v>Communications</v>
          </cell>
          <cell r="C663" t="str">
            <v>05E54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</row>
        <row r="664">
          <cell r="A664" t="str">
            <v>5E5405</v>
          </cell>
          <cell r="B664" t="str">
            <v>Telephones - Rental &amp; Calls</v>
          </cell>
          <cell r="C664" t="str">
            <v>05E545</v>
          </cell>
          <cell r="D664">
            <v>3452.2</v>
          </cell>
          <cell r="E664">
            <v>3000.64</v>
          </cell>
          <cell r="F664">
            <v>451.56</v>
          </cell>
          <cell r="G664">
            <v>125</v>
          </cell>
        </row>
        <row r="665">
          <cell r="A665" t="str">
            <v>5E5410</v>
          </cell>
          <cell r="B665" t="str">
            <v>Mobiles - Rental &amp; Calls</v>
          </cell>
          <cell r="C665" t="str">
            <v>15E540</v>
          </cell>
          <cell r="D665">
            <v>2139.64</v>
          </cell>
          <cell r="E665">
            <v>2029.03</v>
          </cell>
          <cell r="F665">
            <v>110.61</v>
          </cell>
          <cell r="G665">
            <v>0</v>
          </cell>
        </row>
        <row r="666">
          <cell r="A666" t="str">
            <v>5E5412</v>
          </cell>
          <cell r="B666" t="str">
            <v>Radio Telephones</v>
          </cell>
          <cell r="C666" t="str">
            <v>15E542</v>
          </cell>
          <cell r="D666">
            <v>1012.5</v>
          </cell>
          <cell r="E666">
            <v>912.5</v>
          </cell>
          <cell r="F666">
            <v>100</v>
          </cell>
          <cell r="G666">
            <v>100</v>
          </cell>
        </row>
        <row r="667">
          <cell r="A667" t="str">
            <v>5E5499</v>
          </cell>
          <cell r="B667" t="str">
            <v>Total Communications</v>
          </cell>
          <cell r="C667" t="str">
            <v>95E549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</row>
        <row r="668">
          <cell r="A668" t="str">
            <v>5E5500</v>
          </cell>
          <cell r="B668" t="str">
            <v>Employee</v>
          </cell>
          <cell r="C668" t="str">
            <v>05E55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</row>
        <row r="669">
          <cell r="A669" t="str">
            <v>5E5505</v>
          </cell>
          <cell r="B669" t="str">
            <v>Salaries</v>
          </cell>
          <cell r="C669" t="str">
            <v>05E555</v>
          </cell>
          <cell r="D669">
            <v>43674.52</v>
          </cell>
          <cell r="E669">
            <v>40507.85</v>
          </cell>
          <cell r="F669">
            <v>3166.67</v>
          </cell>
          <cell r="G669">
            <v>3166.67</v>
          </cell>
        </row>
        <row r="670">
          <cell r="A670" t="str">
            <v>5E5510</v>
          </cell>
          <cell r="B670" t="str">
            <v>Wages</v>
          </cell>
          <cell r="C670" t="str">
            <v>15E550</v>
          </cell>
          <cell r="D670">
            <v>1365.73</v>
          </cell>
          <cell r="E670">
            <v>1365.73</v>
          </cell>
          <cell r="F670">
            <v>0</v>
          </cell>
          <cell r="G670">
            <v>0</v>
          </cell>
        </row>
        <row r="671">
          <cell r="A671" t="str">
            <v>5E5515</v>
          </cell>
          <cell r="B671" t="str">
            <v>Holiday Pay</v>
          </cell>
          <cell r="C671" t="str">
            <v>15E555</v>
          </cell>
          <cell r="D671">
            <v>-782.39</v>
          </cell>
          <cell r="E671">
            <v>-782.39</v>
          </cell>
          <cell r="F671">
            <v>0</v>
          </cell>
          <cell r="G671">
            <v>0</v>
          </cell>
        </row>
        <row r="672">
          <cell r="A672" t="str">
            <v>5E5518</v>
          </cell>
          <cell r="B672" t="str">
            <v>Labour Inefficiency</v>
          </cell>
          <cell r="C672" t="str">
            <v>15E558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</row>
        <row r="673">
          <cell r="A673" t="str">
            <v>5E5540</v>
          </cell>
          <cell r="B673" t="str">
            <v>Recruitment</v>
          </cell>
          <cell r="C673" t="str">
            <v>45E55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</row>
        <row r="674">
          <cell r="A674" t="str">
            <v>5E5545</v>
          </cell>
          <cell r="B674" t="str">
            <v>Temporary Staff</v>
          </cell>
          <cell r="C674" t="str">
            <v>45E555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</row>
        <row r="675">
          <cell r="A675" t="str">
            <v>5E5550</v>
          </cell>
          <cell r="B675" t="str">
            <v>Staff Training</v>
          </cell>
          <cell r="C675" t="str">
            <v>55E55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</row>
        <row r="676">
          <cell r="A676" t="str">
            <v>5E5555</v>
          </cell>
          <cell r="B676" t="str">
            <v>Fringe Benefit Tax</v>
          </cell>
          <cell r="C676" t="str">
            <v>55E555</v>
          </cell>
          <cell r="D676">
            <v>-358</v>
          </cell>
          <cell r="E676">
            <v>-358</v>
          </cell>
          <cell r="F676">
            <v>0</v>
          </cell>
          <cell r="G676">
            <v>0</v>
          </cell>
        </row>
        <row r="677">
          <cell r="A677" t="str">
            <v>5E5560</v>
          </cell>
          <cell r="B677" t="str">
            <v>ACC Levy</v>
          </cell>
          <cell r="C677" t="str">
            <v>65E550</v>
          </cell>
          <cell r="D677">
            <v>4309.45</v>
          </cell>
          <cell r="E677">
            <v>3958.45</v>
          </cell>
          <cell r="F677">
            <v>351</v>
          </cell>
          <cell r="G677">
            <v>0</v>
          </cell>
        </row>
        <row r="678">
          <cell r="A678" t="str">
            <v>5E5565</v>
          </cell>
          <cell r="B678" t="str">
            <v>Amenties</v>
          </cell>
          <cell r="C678" t="str">
            <v>65E555</v>
          </cell>
          <cell r="D678">
            <v>3746.95</v>
          </cell>
          <cell r="E678">
            <v>3295.83</v>
          </cell>
          <cell r="F678">
            <v>451.12</v>
          </cell>
          <cell r="G678">
            <v>261.16000000000003</v>
          </cell>
        </row>
        <row r="679">
          <cell r="A679" t="str">
            <v>5E5575</v>
          </cell>
          <cell r="B679" t="str">
            <v>OSH - Safety Equipment</v>
          </cell>
          <cell r="C679" t="str">
            <v>75E555</v>
          </cell>
          <cell r="D679">
            <v>1656.6</v>
          </cell>
          <cell r="E679">
            <v>1214.23</v>
          </cell>
          <cell r="F679">
            <v>442.37</v>
          </cell>
          <cell r="G679">
            <v>0</v>
          </cell>
        </row>
        <row r="680">
          <cell r="A680" t="str">
            <v>5E5580</v>
          </cell>
          <cell r="B680" t="str">
            <v>OSH - Training</v>
          </cell>
          <cell r="C680" t="str">
            <v>85E55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</row>
        <row r="681">
          <cell r="A681" t="str">
            <v>5E5699</v>
          </cell>
          <cell r="B681" t="str">
            <v>Total Employee Costs</v>
          </cell>
          <cell r="C681" t="str">
            <v>95E569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</row>
        <row r="682">
          <cell r="A682" t="str">
            <v>5E5800</v>
          </cell>
          <cell r="B682" t="str">
            <v>Occupancy</v>
          </cell>
          <cell r="C682" t="str">
            <v>05E58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</row>
        <row r="683">
          <cell r="A683" t="str">
            <v>5E5805</v>
          </cell>
          <cell r="B683" t="str">
            <v>Rent</v>
          </cell>
          <cell r="C683" t="str">
            <v>05E585</v>
          </cell>
          <cell r="D683">
            <v>51427.63</v>
          </cell>
          <cell r="E683">
            <v>46676.3</v>
          </cell>
          <cell r="F683">
            <v>4751.33</v>
          </cell>
          <cell r="G683">
            <v>5631.66</v>
          </cell>
        </row>
        <row r="684">
          <cell r="A684" t="str">
            <v>5E5815</v>
          </cell>
          <cell r="B684" t="str">
            <v>Power</v>
          </cell>
          <cell r="C684" t="str">
            <v>15E585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</row>
        <row r="685">
          <cell r="A685" t="str">
            <v>5E5830</v>
          </cell>
          <cell r="B685" t="str">
            <v>Repairs &amp; Maintenance</v>
          </cell>
          <cell r="C685" t="str">
            <v>35E580</v>
          </cell>
          <cell r="D685">
            <v>5860.42</v>
          </cell>
          <cell r="E685">
            <v>5110.42</v>
          </cell>
          <cell r="F685">
            <v>750</v>
          </cell>
          <cell r="G685">
            <v>155.25</v>
          </cell>
        </row>
        <row r="686">
          <cell r="A686" t="str">
            <v>5E5835</v>
          </cell>
          <cell r="B686" t="str">
            <v>Security</v>
          </cell>
          <cell r="C686" t="str">
            <v>35E585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</row>
        <row r="687">
          <cell r="A687" t="str">
            <v>5E5845</v>
          </cell>
          <cell r="B687" t="str">
            <v>Cleaning &amp; Grounds</v>
          </cell>
          <cell r="C687" t="str">
            <v>45E585</v>
          </cell>
          <cell r="D687">
            <v>9822.7099999999991</v>
          </cell>
          <cell r="E687">
            <v>9147</v>
          </cell>
          <cell r="F687">
            <v>675.71</v>
          </cell>
          <cell r="G687">
            <v>340.51</v>
          </cell>
        </row>
        <row r="688">
          <cell r="A688" t="str">
            <v>5E5899</v>
          </cell>
          <cell r="B688" t="str">
            <v>Total Occupancy</v>
          </cell>
          <cell r="C688" t="str">
            <v>95E589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</row>
        <row r="689">
          <cell r="A689" t="str">
            <v>5E5900</v>
          </cell>
          <cell r="B689" t="str">
            <v>Office and Administration Cost</v>
          </cell>
          <cell r="C689" t="str">
            <v>05E59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</row>
        <row r="690">
          <cell r="A690" t="str">
            <v>5E5920</v>
          </cell>
          <cell r="B690" t="str">
            <v>Printing</v>
          </cell>
          <cell r="C690" t="str">
            <v>25E590</v>
          </cell>
          <cell r="D690">
            <v>175.8</v>
          </cell>
          <cell r="E690">
            <v>175.8</v>
          </cell>
          <cell r="F690">
            <v>0</v>
          </cell>
          <cell r="G690">
            <v>0</v>
          </cell>
        </row>
        <row r="691">
          <cell r="A691" t="str">
            <v>5E5925</v>
          </cell>
          <cell r="B691" t="str">
            <v>Stationery</v>
          </cell>
          <cell r="C691" t="str">
            <v>25E595</v>
          </cell>
          <cell r="D691">
            <v>696.53</v>
          </cell>
          <cell r="E691">
            <v>592.94000000000005</v>
          </cell>
          <cell r="F691">
            <v>103.59</v>
          </cell>
          <cell r="G691">
            <v>0</v>
          </cell>
        </row>
        <row r="692">
          <cell r="A692" t="str">
            <v>5E5930</v>
          </cell>
          <cell r="B692" t="str">
            <v>Photocopy Charges</v>
          </cell>
          <cell r="C692" t="str">
            <v>35E590</v>
          </cell>
          <cell r="D692">
            <v>49.23</v>
          </cell>
          <cell r="E692">
            <v>49.23</v>
          </cell>
          <cell r="F692">
            <v>0</v>
          </cell>
          <cell r="G692">
            <v>0</v>
          </cell>
        </row>
        <row r="693">
          <cell r="A693" t="str">
            <v>5E5935</v>
          </cell>
          <cell r="B693" t="str">
            <v>Office Equipment Lease</v>
          </cell>
          <cell r="C693" t="str">
            <v>35E595</v>
          </cell>
          <cell r="D693">
            <v>830</v>
          </cell>
          <cell r="E693">
            <v>747</v>
          </cell>
          <cell r="F693">
            <v>83</v>
          </cell>
          <cell r="G693">
            <v>0</v>
          </cell>
        </row>
        <row r="694">
          <cell r="A694" t="str">
            <v>5E5999</v>
          </cell>
          <cell r="B694" t="str">
            <v>Total Office Costs</v>
          </cell>
          <cell r="C694" t="str">
            <v>95E599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</row>
        <row r="695">
          <cell r="A695" t="str">
            <v>5E6000</v>
          </cell>
          <cell r="B695" t="str">
            <v>Product / Service Related</v>
          </cell>
          <cell r="C695" t="str">
            <v>05E60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</row>
        <row r="696">
          <cell r="A696" t="str">
            <v>5E6010</v>
          </cell>
          <cell r="B696" t="str">
            <v>Loose Tool Replacement</v>
          </cell>
          <cell r="C696" t="str">
            <v>15E600</v>
          </cell>
          <cell r="D696">
            <v>2771.03</v>
          </cell>
          <cell r="E696">
            <v>2771.03</v>
          </cell>
          <cell r="F696">
            <v>0</v>
          </cell>
          <cell r="G696">
            <v>106.16</v>
          </cell>
        </row>
        <row r="697">
          <cell r="A697" t="str">
            <v>5E6035</v>
          </cell>
          <cell r="B697" t="str">
            <v>Repairs &amp; Maintenance Plant</v>
          </cell>
          <cell r="C697" t="str">
            <v>35E605</v>
          </cell>
          <cell r="D697">
            <v>310.75</v>
          </cell>
          <cell r="E697">
            <v>310.75</v>
          </cell>
          <cell r="F697">
            <v>0</v>
          </cell>
          <cell r="G697">
            <v>0</v>
          </cell>
        </row>
        <row r="698">
          <cell r="A698" t="str">
            <v>5E6099</v>
          </cell>
          <cell r="B698" t="str">
            <v>Total Product / Service costs</v>
          </cell>
          <cell r="C698" t="str">
            <v>95E609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</row>
        <row r="699">
          <cell r="A699" t="str">
            <v>5E6225</v>
          </cell>
          <cell r="B699" t="str">
            <v>Computer Stationery &amp; Supplies</v>
          </cell>
          <cell r="C699" t="str">
            <v>25E625</v>
          </cell>
          <cell r="D699">
            <v>112</v>
          </cell>
          <cell r="E699">
            <v>112</v>
          </cell>
          <cell r="F699">
            <v>0</v>
          </cell>
          <cell r="G699">
            <v>0</v>
          </cell>
        </row>
        <row r="700">
          <cell r="A700" t="str">
            <v>5E6300</v>
          </cell>
          <cell r="B700" t="str">
            <v>Travel Local</v>
          </cell>
          <cell r="C700" t="str">
            <v>05E63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</row>
        <row r="701">
          <cell r="A701" t="str">
            <v>5E6305</v>
          </cell>
          <cell r="B701" t="str">
            <v>Fares</v>
          </cell>
          <cell r="C701" t="str">
            <v>05E635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</row>
        <row r="702">
          <cell r="A702" t="str">
            <v>5E6315</v>
          </cell>
          <cell r="B702" t="str">
            <v>Accommodation &amp; Meals</v>
          </cell>
          <cell r="C702" t="str">
            <v>15E635</v>
          </cell>
          <cell r="D702">
            <v>16</v>
          </cell>
          <cell r="E702">
            <v>16</v>
          </cell>
          <cell r="F702">
            <v>0</v>
          </cell>
          <cell r="G702">
            <v>0</v>
          </cell>
        </row>
        <row r="703">
          <cell r="A703" t="str">
            <v>5E6316</v>
          </cell>
          <cell r="B703" t="str">
            <v>Accommodation &amp; Meals - Non De</v>
          </cell>
          <cell r="C703" t="str">
            <v>15E636</v>
          </cell>
          <cell r="D703">
            <v>81.42</v>
          </cell>
          <cell r="E703">
            <v>0</v>
          </cell>
          <cell r="F703">
            <v>81.42</v>
          </cell>
          <cell r="G703">
            <v>0</v>
          </cell>
        </row>
        <row r="704">
          <cell r="A704" t="str">
            <v>5E6320</v>
          </cell>
          <cell r="B704" t="str">
            <v>Other Local Travel Costs</v>
          </cell>
          <cell r="C704" t="str">
            <v>25E63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</row>
        <row r="705">
          <cell r="A705" t="str">
            <v>5E6399</v>
          </cell>
          <cell r="B705" t="str">
            <v>Total Travel Local</v>
          </cell>
          <cell r="C705" t="str">
            <v>95E639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</row>
        <row r="706">
          <cell r="A706" t="str">
            <v>5E6400</v>
          </cell>
          <cell r="B706" t="str">
            <v>Travel Overseas</v>
          </cell>
          <cell r="C706" t="str">
            <v>05E64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</row>
        <row r="707">
          <cell r="A707" t="str">
            <v>5E6405</v>
          </cell>
          <cell r="B707" t="str">
            <v>Fares</v>
          </cell>
          <cell r="C707" t="str">
            <v>05E645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</row>
        <row r="708">
          <cell r="A708" t="str">
            <v>5E6415</v>
          </cell>
          <cell r="B708" t="str">
            <v>Accommodation &amp; Meals</v>
          </cell>
          <cell r="C708" t="str">
            <v>15E645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</row>
        <row r="709">
          <cell r="A709" t="str">
            <v>5E6420</v>
          </cell>
          <cell r="B709" t="str">
            <v>Other Overseas Travel Costs</v>
          </cell>
          <cell r="C709" t="str">
            <v>25E64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</row>
        <row r="710">
          <cell r="A710" t="str">
            <v>5E6499</v>
          </cell>
          <cell r="B710" t="str">
            <v>Total Travel Overseas</v>
          </cell>
          <cell r="C710" t="str">
            <v>95E649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</row>
        <row r="711">
          <cell r="A711" t="str">
            <v>5E6500</v>
          </cell>
          <cell r="B711" t="str">
            <v>Vehicle</v>
          </cell>
          <cell r="C711" t="str">
            <v>05E65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</row>
        <row r="712">
          <cell r="A712" t="str">
            <v>5E6507</v>
          </cell>
          <cell r="B712" t="str">
            <v>Motor Vehicle Expenses</v>
          </cell>
          <cell r="C712" t="str">
            <v>05E657</v>
          </cell>
          <cell r="D712">
            <v>34085.86</v>
          </cell>
          <cell r="E712">
            <v>31999.7</v>
          </cell>
          <cell r="F712">
            <v>2086.16</v>
          </cell>
          <cell r="G712">
            <v>1226.72</v>
          </cell>
        </row>
        <row r="713">
          <cell r="A713" t="str">
            <v>5E6599</v>
          </cell>
          <cell r="B713" t="str">
            <v>Total Vehicle Costs</v>
          </cell>
          <cell r="C713" t="str">
            <v>95E659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</row>
        <row r="714">
          <cell r="A714" t="str">
            <v>5F1601</v>
          </cell>
          <cell r="B714" t="str">
            <v>Service Revenue</v>
          </cell>
          <cell r="C714" t="str">
            <v>05F161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</row>
        <row r="715">
          <cell r="A715" t="str">
            <v>5F1610L</v>
          </cell>
          <cell r="B715" t="str">
            <v>Sales - Labour                 Calls</v>
          </cell>
          <cell r="C715" t="str">
            <v>15F160L</v>
          </cell>
          <cell r="D715">
            <v>-1046831.6</v>
          </cell>
          <cell r="E715">
            <v>-938031.6</v>
          </cell>
          <cell r="F715">
            <v>-108800</v>
          </cell>
          <cell r="G715">
            <v>-24332.5</v>
          </cell>
        </row>
        <row r="716">
          <cell r="A716" t="str">
            <v>5F1620L</v>
          </cell>
          <cell r="B716" t="str">
            <v>Sales - Outwork</v>
          </cell>
          <cell r="C716" t="str">
            <v>25F160L</v>
          </cell>
          <cell r="D716">
            <v>-976744.42</v>
          </cell>
          <cell r="E716">
            <v>-915560.5</v>
          </cell>
          <cell r="F716">
            <v>-61183.92</v>
          </cell>
          <cell r="G716">
            <v>-11371.61</v>
          </cell>
        </row>
        <row r="717">
          <cell r="A717" t="str">
            <v>5F1630L</v>
          </cell>
          <cell r="B717" t="str">
            <v>Sales - Parts</v>
          </cell>
          <cell r="C717" t="str">
            <v>35F160L</v>
          </cell>
          <cell r="D717">
            <v>-435345.42</v>
          </cell>
          <cell r="E717">
            <v>-401719.81</v>
          </cell>
          <cell r="F717">
            <v>-33625.61</v>
          </cell>
          <cell r="G717">
            <v>-6084.46</v>
          </cell>
        </row>
        <row r="718">
          <cell r="A718" t="str">
            <v>5F1640L</v>
          </cell>
          <cell r="B718" t="str">
            <v>Sales - Other</v>
          </cell>
          <cell r="C718" t="str">
            <v>45F160L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</row>
        <row r="719">
          <cell r="A719" t="str">
            <v>5F1645L</v>
          </cell>
          <cell r="B719" t="str">
            <v>Consumables</v>
          </cell>
          <cell r="C719" t="str">
            <v>45F165L</v>
          </cell>
          <cell r="D719">
            <v>-6396.73</v>
          </cell>
          <cell r="E719">
            <v>-6223.83</v>
          </cell>
          <cell r="F719">
            <v>-172.9</v>
          </cell>
          <cell r="G719">
            <v>-230.6</v>
          </cell>
        </row>
        <row r="720">
          <cell r="A720" t="str">
            <v>5F1650L</v>
          </cell>
          <cell r="B720" t="str">
            <v>Mileage</v>
          </cell>
          <cell r="C720" t="str">
            <v>55F160L</v>
          </cell>
          <cell r="D720">
            <v>-280</v>
          </cell>
          <cell r="E720">
            <v>-280</v>
          </cell>
          <cell r="F720">
            <v>0</v>
          </cell>
          <cell r="G720">
            <v>0</v>
          </cell>
        </row>
        <row r="721">
          <cell r="A721" t="str">
            <v>5F1670M</v>
          </cell>
          <cell r="B721" t="str">
            <v>Contract</v>
          </cell>
          <cell r="C721" t="str">
            <v>75F160M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</row>
        <row r="722">
          <cell r="A722" t="str">
            <v>5F1670N</v>
          </cell>
          <cell r="B722" t="str">
            <v>Contract                       Preventat</v>
          </cell>
          <cell r="C722" t="str">
            <v>75F160N</v>
          </cell>
          <cell r="D722">
            <v>-183847.66</v>
          </cell>
          <cell r="E722">
            <v>-181856.3</v>
          </cell>
          <cell r="F722">
            <v>-1991.36</v>
          </cell>
          <cell r="G722">
            <v>-5914.48</v>
          </cell>
        </row>
        <row r="723">
          <cell r="A723" t="str">
            <v>5F1680K</v>
          </cell>
          <cell r="B723" t="str">
            <v>Job</v>
          </cell>
          <cell r="C723" t="str">
            <v>85F160K</v>
          </cell>
          <cell r="D723">
            <v>-20781.71</v>
          </cell>
          <cell r="E723">
            <v>-19476.12</v>
          </cell>
          <cell r="F723">
            <v>-1305.5899999999999</v>
          </cell>
          <cell r="G723">
            <v>-508.78</v>
          </cell>
        </row>
        <row r="724">
          <cell r="A724" t="str">
            <v>5F1699</v>
          </cell>
          <cell r="B724" t="str">
            <v>Total Service Revenue</v>
          </cell>
          <cell r="C724" t="str">
            <v>95F169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</row>
        <row r="725">
          <cell r="A725" t="str">
            <v>5F2601</v>
          </cell>
          <cell r="B725" t="str">
            <v>Service - Cost of Sales</v>
          </cell>
          <cell r="C725" t="str">
            <v>05F261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</row>
        <row r="726">
          <cell r="A726" t="str">
            <v>5F2610L</v>
          </cell>
          <cell r="B726" t="str">
            <v>Cost of Sales - Labour         Calls</v>
          </cell>
          <cell r="C726" t="str">
            <v>15F260L</v>
          </cell>
          <cell r="D726">
            <v>700707</v>
          </cell>
          <cell r="E726">
            <v>657671</v>
          </cell>
          <cell r="F726">
            <v>43036</v>
          </cell>
          <cell r="G726">
            <v>14868</v>
          </cell>
        </row>
        <row r="727">
          <cell r="A727" t="str">
            <v>5F2610N</v>
          </cell>
          <cell r="B727" t="str">
            <v>Cost of Sales - Labour         Preventat</v>
          </cell>
          <cell r="C727" t="str">
            <v>15F260N</v>
          </cell>
          <cell r="D727">
            <v>103486</v>
          </cell>
          <cell r="E727">
            <v>96878</v>
          </cell>
          <cell r="F727">
            <v>6608</v>
          </cell>
          <cell r="G727">
            <v>3416</v>
          </cell>
        </row>
        <row r="728">
          <cell r="A728" t="str">
            <v>5F2620L</v>
          </cell>
          <cell r="B728" t="str">
            <v>Cost of Sales - Outwork</v>
          </cell>
          <cell r="C728" t="str">
            <v>25F260L</v>
          </cell>
          <cell r="D728">
            <v>822986.17</v>
          </cell>
          <cell r="E728">
            <v>777856.01</v>
          </cell>
          <cell r="F728">
            <v>45130.16</v>
          </cell>
          <cell r="G728">
            <v>7696.66</v>
          </cell>
        </row>
        <row r="729">
          <cell r="A729" t="str">
            <v>5F2630L</v>
          </cell>
          <cell r="B729" t="str">
            <v>Cost of Sales - Parts</v>
          </cell>
          <cell r="C729" t="str">
            <v>35F260L</v>
          </cell>
          <cell r="D729">
            <v>373342.71999999997</v>
          </cell>
          <cell r="E729">
            <v>342280.42</v>
          </cell>
          <cell r="F729">
            <v>31062.3</v>
          </cell>
          <cell r="G729">
            <v>4908.22</v>
          </cell>
        </row>
        <row r="730">
          <cell r="A730" t="str">
            <v>5F2630N</v>
          </cell>
          <cell r="B730" t="str">
            <v>Cost of Sales - Parts          Preventat</v>
          </cell>
          <cell r="C730" t="str">
            <v>35F260N</v>
          </cell>
          <cell r="D730">
            <v>62951.040000000001</v>
          </cell>
          <cell r="E730">
            <v>60170.28</v>
          </cell>
          <cell r="F730">
            <v>2780.76</v>
          </cell>
          <cell r="G730">
            <v>1227.72</v>
          </cell>
        </row>
        <row r="731">
          <cell r="A731" t="str">
            <v>5F2636</v>
          </cell>
          <cell r="B731" t="str">
            <v>Purchase Order Variance</v>
          </cell>
          <cell r="C731" t="str">
            <v>35F266</v>
          </cell>
          <cell r="D731">
            <v>-95.11</v>
          </cell>
          <cell r="E731">
            <v>-95.11</v>
          </cell>
          <cell r="F731">
            <v>0</v>
          </cell>
          <cell r="G731">
            <v>0</v>
          </cell>
        </row>
        <row r="732">
          <cell r="A732" t="str">
            <v>5F2640L</v>
          </cell>
          <cell r="B732" t="str">
            <v>Cost of Sales - Other</v>
          </cell>
          <cell r="C732" t="str">
            <v>45F260L</v>
          </cell>
          <cell r="D732">
            <v>3105.54</v>
          </cell>
          <cell r="E732">
            <v>2912.6</v>
          </cell>
          <cell r="F732">
            <v>192.94</v>
          </cell>
          <cell r="G732">
            <v>161.31</v>
          </cell>
        </row>
        <row r="733">
          <cell r="A733" t="str">
            <v>5F2645L</v>
          </cell>
          <cell r="B733" t="str">
            <v>Consumables</v>
          </cell>
          <cell r="C733" t="str">
            <v>45F265L</v>
          </cell>
          <cell r="D733">
            <v>28648.65</v>
          </cell>
          <cell r="E733">
            <v>27022.09</v>
          </cell>
          <cell r="F733">
            <v>1626.56</v>
          </cell>
          <cell r="G733">
            <v>3387.06</v>
          </cell>
        </row>
        <row r="734">
          <cell r="A734" t="str">
            <v>5F2646L</v>
          </cell>
          <cell r="B734" t="str">
            <v>Mileage</v>
          </cell>
          <cell r="C734" t="str">
            <v>45F266L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</row>
        <row r="735">
          <cell r="A735" t="str">
            <v>5F2650</v>
          </cell>
          <cell r="B735" t="str">
            <v>Direct Labour</v>
          </cell>
          <cell r="C735" t="str">
            <v>55F260</v>
          </cell>
          <cell r="D735">
            <v>771497.16</v>
          </cell>
          <cell r="E735">
            <v>706255.15</v>
          </cell>
          <cell r="F735">
            <v>65242.01</v>
          </cell>
          <cell r="G735">
            <v>16323.03</v>
          </cell>
        </row>
        <row r="736">
          <cell r="A736" t="str">
            <v>5F2652</v>
          </cell>
          <cell r="B736" t="str">
            <v>Indirect Labour</v>
          </cell>
          <cell r="C736" t="str">
            <v>55F262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</row>
        <row r="737">
          <cell r="A737" t="str">
            <v>5F2655</v>
          </cell>
          <cell r="B737" t="str">
            <v>Labour recovery</v>
          </cell>
          <cell r="C737" t="str">
            <v>55F265</v>
          </cell>
          <cell r="D737">
            <v>-831447.36</v>
          </cell>
          <cell r="E737">
            <v>-772472.36</v>
          </cell>
          <cell r="F737">
            <v>-58975</v>
          </cell>
          <cell r="G737">
            <v>-5495</v>
          </cell>
        </row>
        <row r="738">
          <cell r="A738" t="str">
            <v>5F2658</v>
          </cell>
          <cell r="B738" t="str">
            <v>Labour Inefficiency</v>
          </cell>
          <cell r="C738" t="str">
            <v>55F268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</row>
        <row r="739">
          <cell r="A739" t="str">
            <v>5F2660</v>
          </cell>
          <cell r="B739" t="str">
            <v>Non Chargeable time</v>
          </cell>
          <cell r="C739" t="str">
            <v>65F260</v>
          </cell>
          <cell r="D739">
            <v>65604.84</v>
          </cell>
          <cell r="E739">
            <v>58331.839999999997</v>
          </cell>
          <cell r="F739">
            <v>7273</v>
          </cell>
          <cell r="G739">
            <v>2772</v>
          </cell>
        </row>
        <row r="740">
          <cell r="A740" t="str">
            <v>5F2670M</v>
          </cell>
          <cell r="B740" t="str">
            <v>Contract</v>
          </cell>
          <cell r="C740" t="str">
            <v>75F260M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</row>
        <row r="741">
          <cell r="A741" t="str">
            <v>5F2680K</v>
          </cell>
          <cell r="B741" t="str">
            <v>Jobs</v>
          </cell>
          <cell r="C741" t="str">
            <v>85F260K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</row>
        <row r="742">
          <cell r="A742" t="str">
            <v>5F2699</v>
          </cell>
          <cell r="B742" t="str">
            <v>Total Service - Cost of Sales</v>
          </cell>
          <cell r="C742" t="str">
            <v>95F269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</row>
        <row r="743">
          <cell r="A743" t="str">
            <v>5F3000</v>
          </cell>
          <cell r="B743" t="str">
            <v>Other Cost of Sales</v>
          </cell>
          <cell r="C743" t="str">
            <v>05F30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</row>
        <row r="744">
          <cell r="A744" t="str">
            <v>5F3160</v>
          </cell>
          <cell r="B744" t="str">
            <v>Rework</v>
          </cell>
          <cell r="C744" t="str">
            <v>65F310</v>
          </cell>
          <cell r="D744">
            <v>308.56</v>
          </cell>
          <cell r="E744">
            <v>308.56</v>
          </cell>
          <cell r="F744">
            <v>0</v>
          </cell>
          <cell r="G744">
            <v>0</v>
          </cell>
        </row>
        <row r="745">
          <cell r="A745" t="str">
            <v>5F3899</v>
          </cell>
          <cell r="B745" t="str">
            <v>Total Other Cost of Sales</v>
          </cell>
          <cell r="C745" t="str">
            <v>95F389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</row>
        <row r="746">
          <cell r="A746" t="str">
            <v>5F4500</v>
          </cell>
          <cell r="B746" t="str">
            <v>Advertising and Marketing</v>
          </cell>
          <cell r="C746" t="str">
            <v>05F45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</row>
        <row r="747">
          <cell r="A747" t="str">
            <v>5F4570</v>
          </cell>
          <cell r="B747" t="str">
            <v>Advertising</v>
          </cell>
          <cell r="C747" t="str">
            <v>75F450</v>
          </cell>
          <cell r="D747">
            <v>180.27</v>
          </cell>
          <cell r="E747">
            <v>180.27</v>
          </cell>
          <cell r="F747">
            <v>0</v>
          </cell>
          <cell r="G747">
            <v>171</v>
          </cell>
        </row>
        <row r="748">
          <cell r="A748" t="str">
            <v>5F5399</v>
          </cell>
          <cell r="B748" t="str">
            <v>Total Advertising and Marketin</v>
          </cell>
          <cell r="C748" t="str">
            <v>95F539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</row>
        <row r="749">
          <cell r="A749" t="str">
            <v>5F5400</v>
          </cell>
          <cell r="B749" t="str">
            <v>Communications</v>
          </cell>
          <cell r="C749" t="str">
            <v>05F54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</row>
        <row r="750">
          <cell r="A750" t="str">
            <v>5F5405</v>
          </cell>
          <cell r="B750" t="str">
            <v>Telephones - Rental &amp; Calls</v>
          </cell>
          <cell r="C750" t="str">
            <v>05F545</v>
          </cell>
          <cell r="D750">
            <v>223.4</v>
          </cell>
          <cell r="E750">
            <v>223.4</v>
          </cell>
          <cell r="F750">
            <v>0</v>
          </cell>
          <cell r="G750">
            <v>0</v>
          </cell>
        </row>
        <row r="751">
          <cell r="A751" t="str">
            <v>5F5410</v>
          </cell>
          <cell r="B751" t="str">
            <v>Mobiles - Rental &amp; Calls</v>
          </cell>
          <cell r="C751" t="str">
            <v>15F540</v>
          </cell>
          <cell r="D751">
            <v>2820.41</v>
          </cell>
          <cell r="E751">
            <v>2616.27</v>
          </cell>
          <cell r="F751">
            <v>204.14</v>
          </cell>
          <cell r="G751">
            <v>0</v>
          </cell>
        </row>
        <row r="752">
          <cell r="A752" t="str">
            <v>5F5412</v>
          </cell>
          <cell r="B752" t="str">
            <v>Radio Telephones</v>
          </cell>
          <cell r="C752" t="str">
            <v>15F542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</row>
        <row r="753">
          <cell r="A753" t="str">
            <v>5F5499</v>
          </cell>
          <cell r="B753" t="str">
            <v>Total Communications</v>
          </cell>
          <cell r="C753" t="str">
            <v>95F549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</row>
        <row r="754">
          <cell r="A754" t="str">
            <v>5F5500</v>
          </cell>
          <cell r="B754" t="str">
            <v>Employee</v>
          </cell>
          <cell r="C754" t="str">
            <v>05F55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</row>
        <row r="755">
          <cell r="A755" t="str">
            <v>5F5505</v>
          </cell>
          <cell r="B755" t="str">
            <v>Salaries</v>
          </cell>
          <cell r="C755" t="str">
            <v>05F555</v>
          </cell>
          <cell r="D755">
            <v>91415.32</v>
          </cell>
          <cell r="E755">
            <v>85873.65</v>
          </cell>
          <cell r="F755">
            <v>5541.67</v>
          </cell>
          <cell r="G755">
            <v>5541.67</v>
          </cell>
        </row>
        <row r="756">
          <cell r="A756" t="str">
            <v>5F5510</v>
          </cell>
          <cell r="B756" t="str">
            <v>Wages</v>
          </cell>
          <cell r="C756" t="str">
            <v>15F550</v>
          </cell>
          <cell r="D756">
            <v>4959.84</v>
          </cell>
          <cell r="E756">
            <v>4959.84</v>
          </cell>
          <cell r="F756">
            <v>0</v>
          </cell>
          <cell r="G756">
            <v>0</v>
          </cell>
        </row>
        <row r="757">
          <cell r="A757" t="str">
            <v>5F5515</v>
          </cell>
          <cell r="B757" t="str">
            <v>Holiday Pay</v>
          </cell>
          <cell r="C757" t="str">
            <v>15F555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</row>
        <row r="758">
          <cell r="A758" t="str">
            <v>5F5518</v>
          </cell>
          <cell r="B758" t="str">
            <v>Labour Inefficiency</v>
          </cell>
          <cell r="C758" t="str">
            <v>15F558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</row>
        <row r="759">
          <cell r="A759" t="str">
            <v>5F5540</v>
          </cell>
          <cell r="B759" t="str">
            <v>Recruitment</v>
          </cell>
          <cell r="C759" t="str">
            <v>45F550</v>
          </cell>
          <cell r="D759">
            <v>5770</v>
          </cell>
          <cell r="E759">
            <v>145</v>
          </cell>
          <cell r="F759">
            <v>5625</v>
          </cell>
          <cell r="G759">
            <v>0</v>
          </cell>
        </row>
        <row r="760">
          <cell r="A760" t="str">
            <v>5F5545</v>
          </cell>
          <cell r="B760" t="str">
            <v>Temporary Staff</v>
          </cell>
          <cell r="C760" t="str">
            <v>45F555</v>
          </cell>
          <cell r="D760">
            <v>10.8</v>
          </cell>
          <cell r="E760">
            <v>10.8</v>
          </cell>
          <cell r="F760">
            <v>0</v>
          </cell>
          <cell r="G760">
            <v>0</v>
          </cell>
        </row>
        <row r="761">
          <cell r="A761" t="str">
            <v>5F5550</v>
          </cell>
          <cell r="B761" t="str">
            <v>Staff Training</v>
          </cell>
          <cell r="C761" t="str">
            <v>55F55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</row>
        <row r="762">
          <cell r="A762" t="str">
            <v>5F5560</v>
          </cell>
          <cell r="B762" t="str">
            <v>ACC Levy</v>
          </cell>
          <cell r="C762" t="str">
            <v>65F550</v>
          </cell>
          <cell r="D762">
            <v>13367.27</v>
          </cell>
          <cell r="E762">
            <v>12296.27</v>
          </cell>
          <cell r="F762">
            <v>1071</v>
          </cell>
          <cell r="G762">
            <v>0</v>
          </cell>
        </row>
        <row r="763">
          <cell r="A763" t="str">
            <v>5F5565</v>
          </cell>
          <cell r="B763" t="str">
            <v>Amenties</v>
          </cell>
          <cell r="C763" t="str">
            <v>65F555</v>
          </cell>
          <cell r="D763">
            <v>9273.66</v>
          </cell>
          <cell r="E763">
            <v>8370.31</v>
          </cell>
          <cell r="F763">
            <v>903.35</v>
          </cell>
          <cell r="G763">
            <v>0</v>
          </cell>
        </row>
        <row r="764">
          <cell r="A764" t="str">
            <v>5F5575</v>
          </cell>
          <cell r="B764" t="str">
            <v>OSH - Safety Equipment</v>
          </cell>
          <cell r="C764" t="str">
            <v>75F555</v>
          </cell>
          <cell r="D764">
            <v>5553.24</v>
          </cell>
          <cell r="E764">
            <v>5332.99</v>
          </cell>
          <cell r="F764">
            <v>220.25</v>
          </cell>
          <cell r="G764">
            <v>635.07000000000005</v>
          </cell>
        </row>
        <row r="765">
          <cell r="A765" t="str">
            <v>5F5580</v>
          </cell>
          <cell r="B765" t="str">
            <v>OSH - Training</v>
          </cell>
          <cell r="C765" t="str">
            <v>85F55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</row>
        <row r="766">
          <cell r="A766" t="str">
            <v>5F5699</v>
          </cell>
          <cell r="B766" t="str">
            <v>Total Employee Costs</v>
          </cell>
          <cell r="C766" t="str">
            <v>95F569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</row>
        <row r="767">
          <cell r="A767" t="str">
            <v>5F5800</v>
          </cell>
          <cell r="B767" t="str">
            <v>Occupancy</v>
          </cell>
          <cell r="C767" t="str">
            <v>05F58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</row>
        <row r="768">
          <cell r="A768" t="str">
            <v>5F5805</v>
          </cell>
          <cell r="B768" t="str">
            <v>Rent</v>
          </cell>
          <cell r="C768" t="str">
            <v>05F585</v>
          </cell>
          <cell r="D768">
            <v>14708.07</v>
          </cell>
          <cell r="E768">
            <v>14312.84</v>
          </cell>
          <cell r="F768">
            <v>395.23</v>
          </cell>
          <cell r="G768">
            <v>1262.9100000000001</v>
          </cell>
        </row>
        <row r="769">
          <cell r="A769" t="str">
            <v>5F5815</v>
          </cell>
          <cell r="B769" t="str">
            <v>Power</v>
          </cell>
          <cell r="C769" t="str">
            <v>15F585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</row>
        <row r="770">
          <cell r="A770" t="str">
            <v>5F5830</v>
          </cell>
          <cell r="B770" t="str">
            <v>Repairs &amp; Maintenance</v>
          </cell>
          <cell r="C770" t="str">
            <v>35F580</v>
          </cell>
          <cell r="D770">
            <v>6579.48</v>
          </cell>
          <cell r="E770">
            <v>6243.18</v>
          </cell>
          <cell r="F770">
            <v>336.3</v>
          </cell>
          <cell r="G770">
            <v>0</v>
          </cell>
        </row>
        <row r="771">
          <cell r="A771" t="str">
            <v>5F5835</v>
          </cell>
          <cell r="B771" t="str">
            <v>Security</v>
          </cell>
          <cell r="C771" t="str">
            <v>35F585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</row>
        <row r="772">
          <cell r="A772" t="str">
            <v>5F5845</v>
          </cell>
          <cell r="B772" t="str">
            <v>Cleaning &amp; Grounds</v>
          </cell>
          <cell r="C772" t="str">
            <v>45F585</v>
          </cell>
          <cell r="D772">
            <v>5182.37</v>
          </cell>
          <cell r="E772">
            <v>4795.97</v>
          </cell>
          <cell r="F772">
            <v>386.4</v>
          </cell>
          <cell r="G772">
            <v>269.63</v>
          </cell>
        </row>
        <row r="773">
          <cell r="A773" t="str">
            <v>5F5899</v>
          </cell>
          <cell r="B773" t="str">
            <v>Total Occupancy</v>
          </cell>
          <cell r="C773" t="str">
            <v>95F589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</row>
        <row r="774">
          <cell r="A774" t="str">
            <v>5F5900</v>
          </cell>
          <cell r="B774" t="str">
            <v>Office and Administration Cost</v>
          </cell>
          <cell r="C774" t="str">
            <v>05F59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</row>
        <row r="775">
          <cell r="A775" t="str">
            <v>5F5920</v>
          </cell>
          <cell r="B775" t="str">
            <v>Printing</v>
          </cell>
          <cell r="C775" t="str">
            <v>25F590</v>
          </cell>
          <cell r="D775">
            <v>295.8</v>
          </cell>
          <cell r="E775">
            <v>295.8</v>
          </cell>
          <cell r="F775">
            <v>0</v>
          </cell>
          <cell r="G775">
            <v>720</v>
          </cell>
        </row>
        <row r="776">
          <cell r="A776" t="str">
            <v>5F5925</v>
          </cell>
          <cell r="B776" t="str">
            <v>Stationery</v>
          </cell>
          <cell r="C776" t="str">
            <v>25F595</v>
          </cell>
          <cell r="D776">
            <v>998.17</v>
          </cell>
          <cell r="E776">
            <v>922.57</v>
          </cell>
          <cell r="F776">
            <v>75.599999999999994</v>
          </cell>
          <cell r="G776">
            <v>0</v>
          </cell>
        </row>
        <row r="777">
          <cell r="A777" t="str">
            <v>5F5930</v>
          </cell>
          <cell r="B777" t="str">
            <v>Photocopy Charges</v>
          </cell>
          <cell r="C777" t="str">
            <v>35F590</v>
          </cell>
          <cell r="D777">
            <v>239.71</v>
          </cell>
          <cell r="E777">
            <v>239.71</v>
          </cell>
          <cell r="F777">
            <v>0</v>
          </cell>
          <cell r="G777">
            <v>61.32</v>
          </cell>
        </row>
        <row r="778">
          <cell r="A778" t="str">
            <v>5F5935</v>
          </cell>
          <cell r="B778" t="str">
            <v>Office Equipment Lease</v>
          </cell>
          <cell r="C778" t="str">
            <v>35F595</v>
          </cell>
          <cell r="D778">
            <v>1000.5</v>
          </cell>
          <cell r="E778">
            <v>900.45</v>
          </cell>
          <cell r="F778">
            <v>100.05</v>
          </cell>
          <cell r="G778">
            <v>0</v>
          </cell>
        </row>
        <row r="779">
          <cell r="A779" t="str">
            <v>5F5999</v>
          </cell>
          <cell r="B779" t="str">
            <v>Total Office Costs</v>
          </cell>
          <cell r="C779" t="str">
            <v>95F599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</row>
        <row r="780">
          <cell r="A780" t="str">
            <v>5F6000</v>
          </cell>
          <cell r="B780" t="str">
            <v>Product / Service Related</v>
          </cell>
          <cell r="C780" t="str">
            <v>05F60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</row>
        <row r="781">
          <cell r="A781" t="str">
            <v>5F6010</v>
          </cell>
          <cell r="B781" t="str">
            <v>Loose Tool Replacement</v>
          </cell>
          <cell r="C781" t="str">
            <v>15F600</v>
          </cell>
          <cell r="D781">
            <v>2487.65</v>
          </cell>
          <cell r="E781">
            <v>2287.65</v>
          </cell>
          <cell r="F781">
            <v>200</v>
          </cell>
          <cell r="G781">
            <v>51</v>
          </cell>
        </row>
        <row r="782">
          <cell r="A782" t="str">
            <v>5F6099</v>
          </cell>
          <cell r="B782" t="str">
            <v>Total Product / Service costs</v>
          </cell>
          <cell r="C782" t="str">
            <v>95F609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</row>
        <row r="783">
          <cell r="A783" t="str">
            <v>5F6225</v>
          </cell>
          <cell r="B783" t="str">
            <v>Computer Stationery &amp; Supplies</v>
          </cell>
          <cell r="C783" t="str">
            <v>25F625</v>
          </cell>
          <cell r="D783">
            <v>835.5</v>
          </cell>
          <cell r="E783">
            <v>476</v>
          </cell>
          <cell r="F783">
            <v>359.5</v>
          </cell>
          <cell r="G783">
            <v>0</v>
          </cell>
        </row>
        <row r="784">
          <cell r="A784" t="str">
            <v>5F6300</v>
          </cell>
          <cell r="B784" t="str">
            <v>Travel Local</v>
          </cell>
          <cell r="C784" t="str">
            <v>05F63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</row>
        <row r="785">
          <cell r="A785" t="str">
            <v>5F6305</v>
          </cell>
          <cell r="B785" t="str">
            <v>Fares</v>
          </cell>
          <cell r="C785" t="str">
            <v>05F635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</row>
        <row r="786">
          <cell r="A786" t="str">
            <v>5F6315</v>
          </cell>
          <cell r="B786" t="str">
            <v>Accommodation &amp; Meals</v>
          </cell>
          <cell r="C786" t="str">
            <v>15F635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</row>
        <row r="787">
          <cell r="A787" t="str">
            <v>5F6316</v>
          </cell>
          <cell r="B787" t="str">
            <v>Accommodation &amp; Meals - Non De</v>
          </cell>
          <cell r="C787" t="str">
            <v>15F636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</row>
        <row r="788">
          <cell r="A788" t="str">
            <v>5F6320</v>
          </cell>
          <cell r="B788" t="str">
            <v>Other Local Travel Costs</v>
          </cell>
          <cell r="C788" t="str">
            <v>25F630</v>
          </cell>
          <cell r="D788">
            <v>6.22</v>
          </cell>
          <cell r="E788">
            <v>6.22</v>
          </cell>
          <cell r="F788">
            <v>0</v>
          </cell>
          <cell r="G788">
            <v>0</v>
          </cell>
        </row>
        <row r="789">
          <cell r="A789" t="str">
            <v>5F6399</v>
          </cell>
          <cell r="B789" t="str">
            <v>Total Travel Local</v>
          </cell>
          <cell r="C789" t="str">
            <v>95F639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</row>
        <row r="790">
          <cell r="A790" t="str">
            <v>5F6400</v>
          </cell>
          <cell r="B790" t="str">
            <v>Travel Overseas</v>
          </cell>
          <cell r="C790" t="str">
            <v>05F64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</row>
        <row r="791">
          <cell r="A791" t="str">
            <v>5F6405</v>
          </cell>
          <cell r="B791" t="str">
            <v>Fares</v>
          </cell>
          <cell r="C791" t="str">
            <v>05F645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</row>
        <row r="792">
          <cell r="A792" t="str">
            <v>5F6415</v>
          </cell>
          <cell r="B792" t="str">
            <v>Accommodation &amp; Meals</v>
          </cell>
          <cell r="C792" t="str">
            <v>15F645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</row>
        <row r="793">
          <cell r="A793" t="str">
            <v>5F6420</v>
          </cell>
          <cell r="B793" t="str">
            <v>Other Overseas Travel Costs</v>
          </cell>
          <cell r="C793" t="str">
            <v>25F64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</row>
        <row r="794">
          <cell r="A794" t="str">
            <v>5F6499</v>
          </cell>
          <cell r="B794" t="str">
            <v>Total Travel Overseas</v>
          </cell>
          <cell r="C794" t="str">
            <v>95F649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</row>
        <row r="795">
          <cell r="A795" t="str">
            <v>5F6500</v>
          </cell>
          <cell r="B795" t="str">
            <v>Vehicle</v>
          </cell>
          <cell r="C795" t="str">
            <v>05F65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</row>
        <row r="796">
          <cell r="A796" t="str">
            <v>5F6507</v>
          </cell>
          <cell r="B796" t="str">
            <v>Motor Vehicle Expenses</v>
          </cell>
          <cell r="C796" t="str">
            <v>05F657</v>
          </cell>
          <cell r="D796">
            <v>27053.360000000001</v>
          </cell>
          <cell r="E796">
            <v>24273.11</v>
          </cell>
          <cell r="F796">
            <v>2780.25</v>
          </cell>
          <cell r="G796">
            <v>577.75</v>
          </cell>
        </row>
        <row r="797">
          <cell r="A797" t="str">
            <v>5F6599</v>
          </cell>
          <cell r="B797" t="str">
            <v>Total Vehicle Costs</v>
          </cell>
          <cell r="C797" t="str">
            <v>95F659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</row>
        <row r="798">
          <cell r="A798" t="str">
            <v>5K1601</v>
          </cell>
          <cell r="B798" t="str">
            <v>Service Revenue</v>
          </cell>
          <cell r="C798" t="str">
            <v>05K161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</row>
        <row r="799">
          <cell r="A799" t="str">
            <v>5K1610L</v>
          </cell>
          <cell r="B799" t="str">
            <v>Sales - Labour                 Calls</v>
          </cell>
          <cell r="C799" t="str">
            <v>15K160L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</row>
        <row r="800">
          <cell r="A800" t="str">
            <v>5K1620L</v>
          </cell>
          <cell r="B800" t="str">
            <v>Sales - Outwork                Calls</v>
          </cell>
          <cell r="C800" t="str">
            <v>25K160L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</row>
        <row r="801">
          <cell r="A801" t="str">
            <v>5K1630L</v>
          </cell>
          <cell r="B801" t="str">
            <v>Sales - Parts                  Calls</v>
          </cell>
          <cell r="C801" t="str">
            <v>35K160L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</row>
        <row r="802">
          <cell r="A802" t="str">
            <v>5K1640L</v>
          </cell>
          <cell r="B802" t="str">
            <v>Sales - Other                  Calls</v>
          </cell>
          <cell r="C802" t="str">
            <v>45K160L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</row>
        <row r="803">
          <cell r="A803" t="str">
            <v>5K1645L</v>
          </cell>
          <cell r="B803" t="str">
            <v>Consumables                    Calls</v>
          </cell>
          <cell r="C803" t="str">
            <v>45K165L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</row>
        <row r="804">
          <cell r="A804" t="str">
            <v>5K1650L</v>
          </cell>
          <cell r="B804" t="str">
            <v>Mileage                        Calls</v>
          </cell>
          <cell r="C804" t="str">
            <v>55K160L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</row>
        <row r="805">
          <cell r="A805" t="str">
            <v>5K1670M</v>
          </cell>
          <cell r="B805" t="str">
            <v>Contract                       Contracts</v>
          </cell>
          <cell r="C805" t="str">
            <v>75K160M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</row>
        <row r="806">
          <cell r="A806" t="str">
            <v>5K1670N</v>
          </cell>
          <cell r="B806" t="str">
            <v>Contract                       Preventat</v>
          </cell>
          <cell r="C806" t="str">
            <v>75K160N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</row>
        <row r="807">
          <cell r="A807" t="str">
            <v>5K1680K</v>
          </cell>
          <cell r="B807" t="str">
            <v>Job                            Jobs</v>
          </cell>
          <cell r="C807" t="str">
            <v>85K160K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</row>
        <row r="808">
          <cell r="A808" t="str">
            <v>5K1699</v>
          </cell>
          <cell r="B808" t="str">
            <v>Total Service Revenue</v>
          </cell>
          <cell r="C808" t="str">
            <v>95K169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</row>
        <row r="809">
          <cell r="A809" t="str">
            <v>5K1699N</v>
          </cell>
          <cell r="B809" t="str">
            <v>Total Service Revenue          Preventat</v>
          </cell>
          <cell r="C809" t="str">
            <v>95K169N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</row>
        <row r="810">
          <cell r="A810" t="str">
            <v>5K2601</v>
          </cell>
          <cell r="B810" t="str">
            <v>Service - Cost of Sales</v>
          </cell>
          <cell r="C810" t="str">
            <v>05K261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</row>
        <row r="811">
          <cell r="A811" t="str">
            <v>5K2610L</v>
          </cell>
          <cell r="B811" t="str">
            <v>Cost of Sales - Labour         Calls</v>
          </cell>
          <cell r="C811" t="str">
            <v>15K260L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</row>
        <row r="812">
          <cell r="A812" t="str">
            <v>5K2610N</v>
          </cell>
          <cell r="B812" t="str">
            <v>Cost of Sales - Labour         Preventat</v>
          </cell>
          <cell r="C812" t="str">
            <v>15K260N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</row>
        <row r="813">
          <cell r="A813" t="str">
            <v>5K2620L</v>
          </cell>
          <cell r="B813" t="str">
            <v>Cost of Sales - Outwork        Calls</v>
          </cell>
          <cell r="C813" t="str">
            <v>25K260L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</row>
        <row r="814">
          <cell r="A814" t="str">
            <v>5K2630L</v>
          </cell>
          <cell r="B814" t="str">
            <v>Cost of Sales - Parts          Calls</v>
          </cell>
          <cell r="C814" t="str">
            <v>35K260L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</row>
        <row r="815">
          <cell r="A815" t="str">
            <v>5K2630N</v>
          </cell>
          <cell r="B815" t="str">
            <v>Cost of Sales - Parts          Preventat</v>
          </cell>
          <cell r="C815" t="str">
            <v>35K260N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</row>
        <row r="816">
          <cell r="A816" t="str">
            <v>5K2640L</v>
          </cell>
          <cell r="B816" t="str">
            <v>Cost of Sales - Other          Calls</v>
          </cell>
          <cell r="C816" t="str">
            <v>45K260L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</row>
        <row r="817">
          <cell r="A817" t="str">
            <v>5K2640N</v>
          </cell>
          <cell r="B817" t="str">
            <v>Cost of Sales - Other          Preventat</v>
          </cell>
          <cell r="C817" t="str">
            <v>45K260N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</row>
        <row r="818">
          <cell r="A818" t="str">
            <v>5K2645L</v>
          </cell>
          <cell r="B818" t="str">
            <v>Consumables                    Calls</v>
          </cell>
          <cell r="C818" t="str">
            <v>45K265L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</row>
        <row r="819">
          <cell r="A819" t="str">
            <v>5K2646L</v>
          </cell>
          <cell r="B819" t="str">
            <v>Mileage                        Calls</v>
          </cell>
          <cell r="C819" t="str">
            <v>45K266L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</row>
        <row r="820">
          <cell r="A820" t="str">
            <v>5K2650</v>
          </cell>
          <cell r="B820" t="str">
            <v>Direct Labour</v>
          </cell>
          <cell r="C820" t="str">
            <v>55K26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</row>
        <row r="821">
          <cell r="A821" t="str">
            <v>5K2655</v>
          </cell>
          <cell r="B821" t="str">
            <v>Labour recovery</v>
          </cell>
          <cell r="C821" t="str">
            <v>55K265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</row>
        <row r="822">
          <cell r="A822" t="str">
            <v>5K2660</v>
          </cell>
          <cell r="B822" t="str">
            <v>Non Chargeable time</v>
          </cell>
          <cell r="C822" t="str">
            <v>65K26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</row>
        <row r="823">
          <cell r="A823" t="str">
            <v>5K2670M</v>
          </cell>
          <cell r="B823" t="str">
            <v>Contract                       Contracts</v>
          </cell>
          <cell r="C823" t="str">
            <v>75K260M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</row>
        <row r="824">
          <cell r="A824" t="str">
            <v>5K2680K</v>
          </cell>
          <cell r="B824" t="str">
            <v>Jobs                           Jobs</v>
          </cell>
          <cell r="C824" t="str">
            <v>85K260K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</row>
        <row r="825">
          <cell r="A825" t="str">
            <v>5K2699</v>
          </cell>
          <cell r="B825" t="str">
            <v>Total Service - Cost of Sales</v>
          </cell>
          <cell r="C825" t="str">
            <v>95K269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</row>
        <row r="826">
          <cell r="A826" t="str">
            <v>5K2699N</v>
          </cell>
          <cell r="B826" t="str">
            <v>Total Service - Cost of Sales  Preventat</v>
          </cell>
          <cell r="C826" t="str">
            <v>95K269N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</row>
      </sheetData>
      <sheetData sheetId="71"/>
      <sheetData sheetId="72"/>
      <sheetData sheetId="73"/>
      <sheetData sheetId="74" refreshError="1"/>
      <sheetData sheetId="75" refreshError="1"/>
      <sheetData sheetId="76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EMPIRE.XLS"/>
      <sheetName val="Prior year"/>
    </sheetNames>
    <sheetDataSet>
      <sheetData sheetId="0" refreshError="1"/>
      <sheetData sheetId="1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Integrity Sheet"/>
      <sheetName val="Scorecard"/>
      <sheetName val="Sales"/>
      <sheetName val="Margin"/>
      <sheetName val="Operating expenses"/>
      <sheetName val="Purchases"/>
      <sheetName val="Contribution"/>
      <sheetName val="Commentary"/>
      <sheetName val="P&amp;L"/>
      <sheetName val="P&amp;L (2)"/>
      <sheetName val="Data"/>
      <sheetName val="Dates"/>
      <sheetName val="Pivot"/>
      <sheetName val="Pivot to P&amp;L"/>
      <sheetName val="Budget"/>
      <sheetName val="AtlasParameters"/>
      <sheetName val="EMPIRE.XLS"/>
      <sheetName val="Gen Assump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Input"/>
      <sheetName val="FS"/>
      <sheetName val="Return"/>
      <sheetName val="ImportPLData"/>
      <sheetName val="EMPIRE.XLS"/>
      <sheetName val="Grunndata"/>
    </sheetNames>
    <sheetDataSet>
      <sheetData sheetId="0"/>
      <sheetData sheetId="1" refreshError="1">
        <row r="109">
          <cell r="D109">
            <v>0.01</v>
          </cell>
        </row>
        <row r="110">
          <cell r="D110">
            <v>0.01</v>
          </cell>
        </row>
        <row r="111">
          <cell r="D111">
            <v>0</v>
          </cell>
        </row>
      </sheetData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Input-2Way"/>
      <sheetName val="Staff"/>
      <sheetName val="SummaryPnL"/>
      <sheetName val="License-Model"/>
      <sheetName val="Own-Model"/>
      <sheetName val="Market"/>
      <sheetName val="Inputs Print version"/>
      <sheetName val="Input"/>
    </sheetNames>
    <sheetDataSet>
      <sheetData sheetId="0" refreshError="1">
        <row r="14">
          <cell r="C14">
            <v>37803</v>
          </cell>
        </row>
        <row r="136">
          <cell r="C136">
            <v>999</v>
          </cell>
        </row>
        <row r="137">
          <cell r="C137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Scenarios"/>
      <sheetName val="Sitemap"/>
      <sheetName val="Capex Assumpt"/>
      <sheetName val="Gen Assumpt"/>
      <sheetName val="Range input"/>
      <sheetName val="Rollout"/>
      <sheetName val="Financial"/>
      <sheetName val="ROfullsydney"/>
      <sheetName val="Finfullsydney"/>
      <sheetName val="ROnational"/>
      <sheetName val="FINnational"/>
      <sheetName val="Depn&amp;lease"/>
      <sheetName val="National stats"/>
      <sheetName val="Rollout inputs"/>
      <sheetName val="Rollout timing"/>
      <sheetName val="National opportunity"/>
      <sheetName val="Customer forecast"/>
      <sheetName val="Input-2Way"/>
      <sheetName val="Minoritet_merverd"/>
    </sheetNames>
    <sheetDataSet>
      <sheetData sheetId="0"/>
      <sheetData sheetId="1" refreshError="1"/>
      <sheetData sheetId="2" refreshError="1"/>
      <sheetData sheetId="3" refreshError="1">
        <row r="83">
          <cell r="D83" t="str">
            <v>Type</v>
          </cell>
          <cell r="F83">
            <v>0</v>
          </cell>
          <cell r="G83">
            <v>1</v>
          </cell>
          <cell r="H83">
            <v>2</v>
          </cell>
          <cell r="I83">
            <v>3</v>
          </cell>
          <cell r="J83">
            <v>3</v>
          </cell>
          <cell r="K83">
            <v>4</v>
          </cell>
          <cell r="L83">
            <v>5</v>
          </cell>
          <cell r="M83">
            <v>6</v>
          </cell>
          <cell r="N83">
            <v>7</v>
          </cell>
          <cell r="O83">
            <v>7</v>
          </cell>
          <cell r="P83">
            <v>8</v>
          </cell>
          <cell r="Q83">
            <v>9</v>
          </cell>
          <cell r="R83">
            <v>10</v>
          </cell>
          <cell r="S83">
            <v>11</v>
          </cell>
          <cell r="T83">
            <v>11</v>
          </cell>
          <cell r="U83">
            <v>12</v>
          </cell>
          <cell r="V83">
            <v>13</v>
          </cell>
          <cell r="W83">
            <v>14</v>
          </cell>
          <cell r="X83">
            <v>15</v>
          </cell>
          <cell r="Y83">
            <v>15</v>
          </cell>
          <cell r="Z83">
            <v>16</v>
          </cell>
          <cell r="AA83">
            <v>17</v>
          </cell>
          <cell r="AB83">
            <v>18</v>
          </cell>
          <cell r="AC83">
            <v>19</v>
          </cell>
          <cell r="AD83">
            <v>19</v>
          </cell>
          <cell r="AE83">
            <v>20</v>
          </cell>
          <cell r="AF83">
            <v>21</v>
          </cell>
          <cell r="AG83">
            <v>22</v>
          </cell>
          <cell r="AH83">
            <v>23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27</v>
          </cell>
          <cell r="AO83">
            <v>28</v>
          </cell>
          <cell r="AP83">
            <v>29</v>
          </cell>
          <cell r="AQ83">
            <v>30</v>
          </cell>
          <cell r="AR83">
            <v>31</v>
          </cell>
          <cell r="AS83">
            <v>31</v>
          </cell>
          <cell r="AT83">
            <v>32</v>
          </cell>
          <cell r="AU83">
            <v>33</v>
          </cell>
          <cell r="AV83">
            <v>34</v>
          </cell>
          <cell r="AW83">
            <v>35</v>
          </cell>
          <cell r="AX83">
            <v>35</v>
          </cell>
          <cell r="AY83">
            <v>36</v>
          </cell>
          <cell r="AZ83">
            <v>37</v>
          </cell>
          <cell r="BA83">
            <v>38</v>
          </cell>
          <cell r="BB83">
            <v>39</v>
          </cell>
          <cell r="BC83">
            <v>39</v>
          </cell>
        </row>
        <row r="84">
          <cell r="D84">
            <v>2</v>
          </cell>
          <cell r="E84">
            <v>7.9680755644285547E-2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1.2191603090894919E-2</v>
          </cell>
          <cell r="L84">
            <v>2.4383206181789838E-2</v>
          </cell>
          <cell r="M84">
            <v>3.6574809272684757E-2</v>
          </cell>
          <cell r="N84">
            <v>4.8766412363579675E-2</v>
          </cell>
          <cell r="O84">
            <v>4.8766412363579675E-2</v>
          </cell>
          <cell r="P84">
            <v>5.3910062195001843E-2</v>
          </cell>
          <cell r="Q84">
            <v>5.9053712026424017E-2</v>
          </cell>
          <cell r="R84">
            <v>6.4197361857846191E-2</v>
          </cell>
          <cell r="S84">
            <v>6.9341011689268359E-2</v>
          </cell>
          <cell r="T84">
            <v>6.9341011689268359E-2</v>
          </cell>
          <cell r="U84">
            <v>7.1925947678022656E-2</v>
          </cell>
          <cell r="V84">
            <v>7.4510883666776953E-2</v>
          </cell>
          <cell r="W84">
            <v>7.709581965553125E-2</v>
          </cell>
          <cell r="X84">
            <v>7.9680755644285547E-2</v>
          </cell>
          <cell r="Y84">
            <v>7.9680755644285547E-2</v>
          </cell>
          <cell r="Z84">
            <v>7.9680755644285547E-2</v>
          </cell>
          <cell r="AA84">
            <v>7.9680755644285547E-2</v>
          </cell>
          <cell r="AB84">
            <v>7.9680755644285547E-2</v>
          </cell>
          <cell r="AC84">
            <v>7.9680755644285547E-2</v>
          </cell>
          <cell r="AD84">
            <v>7.9680755644285547E-2</v>
          </cell>
          <cell r="AE84">
            <v>7.9680755644285547E-2</v>
          </cell>
          <cell r="AF84">
            <v>7.9680755644285547E-2</v>
          </cell>
          <cell r="AG84">
            <v>7.9680755644285547E-2</v>
          </cell>
          <cell r="AH84">
            <v>7.9680755644285547E-2</v>
          </cell>
          <cell r="AI84">
            <v>7.9680755644285547E-2</v>
          </cell>
          <cell r="AJ84">
            <v>7.9680755644285547E-2</v>
          </cell>
          <cell r="AK84">
            <v>7.9680755644285547E-2</v>
          </cell>
          <cell r="AL84">
            <v>7.9680755644285547E-2</v>
          </cell>
          <cell r="AM84">
            <v>7.9680755644285547E-2</v>
          </cell>
          <cell r="AN84">
            <v>7.9680755644285547E-2</v>
          </cell>
          <cell r="AO84">
            <v>7.9680755644285547E-2</v>
          </cell>
          <cell r="AP84">
            <v>7.9680755644285547E-2</v>
          </cell>
          <cell r="AQ84">
            <v>7.9680755644285547E-2</v>
          </cell>
          <cell r="AR84">
            <v>7.9680755644285547E-2</v>
          </cell>
          <cell r="AS84">
            <v>7.9680755644285547E-2</v>
          </cell>
          <cell r="AT84">
            <v>7.9680755644285547E-2</v>
          </cell>
          <cell r="AU84">
            <v>7.9680755644285547E-2</v>
          </cell>
          <cell r="AV84">
            <v>7.9680755644285547E-2</v>
          </cell>
          <cell r="AW84">
            <v>7.9680755644285547E-2</v>
          </cell>
          <cell r="AX84">
            <v>7.9680755644285547E-2</v>
          </cell>
          <cell r="AY84">
            <v>7.9680755644285547E-2</v>
          </cell>
          <cell r="AZ84">
            <v>7.9680755644285547E-2</v>
          </cell>
          <cell r="BA84">
            <v>7.9680755644285547E-2</v>
          </cell>
          <cell r="BB84">
            <v>7.9680755644285547E-2</v>
          </cell>
          <cell r="BC84">
            <v>7.9680755644285547E-2</v>
          </cell>
        </row>
        <row r="85">
          <cell r="D85">
            <v>3</v>
          </cell>
          <cell r="E85">
            <v>0.20642352349995438</v>
          </cell>
          <cell r="F85">
            <v>0</v>
          </cell>
          <cell r="G85">
            <v>4.8220943501248927E-2</v>
          </cell>
          <cell r="H85">
            <v>5.05949717146464E-2</v>
          </cell>
          <cell r="I85">
            <v>5.7957151372904442E-2</v>
          </cell>
          <cell r="J85">
            <v>5.7957151372904442E-2</v>
          </cell>
          <cell r="K85">
            <v>8.6637955591628207E-2</v>
          </cell>
          <cell r="L85">
            <v>0.11531875981035197</v>
          </cell>
          <cell r="M85">
            <v>0.14399956402907574</v>
          </cell>
          <cell r="N85">
            <v>0.1726803682477995</v>
          </cell>
          <cell r="O85">
            <v>0.1726803682477995</v>
          </cell>
          <cell r="P85">
            <v>0.18111615706083822</v>
          </cell>
          <cell r="Q85">
            <v>0.18955194587387694</v>
          </cell>
          <cell r="R85">
            <v>0.19798773468691566</v>
          </cell>
          <cell r="S85">
            <v>0.20642352349995438</v>
          </cell>
          <cell r="T85">
            <v>0.20642352349995438</v>
          </cell>
          <cell r="U85">
            <v>0.19516782728392812</v>
          </cell>
          <cell r="V85">
            <v>0.18391213106790186</v>
          </cell>
          <cell r="W85">
            <v>0.1726564348518756</v>
          </cell>
          <cell r="X85">
            <v>0.16140073863584936</v>
          </cell>
          <cell r="Y85">
            <v>0.16140073863584936</v>
          </cell>
          <cell r="Z85">
            <v>0.16140073863584936</v>
          </cell>
          <cell r="AA85">
            <v>0.16140073863584936</v>
          </cell>
          <cell r="AB85">
            <v>0.16140073863584936</v>
          </cell>
          <cell r="AC85">
            <v>0.16140073863584936</v>
          </cell>
          <cell r="AD85">
            <v>0.16140073863584936</v>
          </cell>
          <cell r="AE85">
            <v>0.16140073863584936</v>
          </cell>
          <cell r="AF85">
            <v>0.16140073863584936</v>
          </cell>
          <cell r="AG85">
            <v>0.16140073863584936</v>
          </cell>
          <cell r="AH85">
            <v>0.16140073863584936</v>
          </cell>
          <cell r="AI85">
            <v>0.16140073863584936</v>
          </cell>
          <cell r="AJ85">
            <v>0.16140073863584936</v>
          </cell>
          <cell r="AK85">
            <v>0.16140073863584936</v>
          </cell>
          <cell r="AL85">
            <v>0.16140073863584936</v>
          </cell>
          <cell r="AM85">
            <v>0.16140073863584936</v>
          </cell>
          <cell r="AN85">
            <v>0.16140073863584936</v>
          </cell>
          <cell r="AO85">
            <v>0.16140073863584936</v>
          </cell>
          <cell r="AP85">
            <v>0.16140073863584936</v>
          </cell>
          <cell r="AQ85">
            <v>0.16140073863584936</v>
          </cell>
          <cell r="AR85">
            <v>0.16140073863584936</v>
          </cell>
          <cell r="AS85">
            <v>0.16140073863584936</v>
          </cell>
          <cell r="AT85">
            <v>0.16140073863584936</v>
          </cell>
          <cell r="AU85">
            <v>0.16140073863584936</v>
          </cell>
          <cell r="AV85">
            <v>0.16140073863584936</v>
          </cell>
          <cell r="AW85">
            <v>0.16140073863584936</v>
          </cell>
          <cell r="AX85">
            <v>0.16140073863584936</v>
          </cell>
          <cell r="AY85">
            <v>0.16140073863584936</v>
          </cell>
          <cell r="AZ85">
            <v>0.16140073863584936</v>
          </cell>
          <cell r="BA85">
            <v>0.16140073863584936</v>
          </cell>
          <cell r="BB85">
            <v>0.16140073863584936</v>
          </cell>
          <cell r="BC85">
            <v>0.16140073863584936</v>
          </cell>
        </row>
        <row r="86">
          <cell r="D86">
            <v>4</v>
          </cell>
          <cell r="E86">
            <v>0.2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</row>
        <row r="87">
          <cell r="D87">
            <v>5</v>
          </cell>
          <cell r="E87">
            <v>0.21149536623354792</v>
          </cell>
          <cell r="F87">
            <v>0</v>
          </cell>
          <cell r="G87">
            <v>0.21149536623354792</v>
          </cell>
          <cell r="H87">
            <v>0.18414912362018709</v>
          </cell>
          <cell r="I87">
            <v>0.16224189130859276</v>
          </cell>
          <cell r="J87">
            <v>0.16224189130859276</v>
          </cell>
          <cell r="K87">
            <v>0.16884764195089924</v>
          </cell>
          <cell r="L87">
            <v>0.17545339259320575</v>
          </cell>
          <cell r="M87">
            <v>0.18205914323551226</v>
          </cell>
          <cell r="N87">
            <v>0.18866489387781873</v>
          </cell>
          <cell r="O87">
            <v>0.18866489387781873</v>
          </cell>
          <cell r="P87">
            <v>0.19338452700926928</v>
          </cell>
          <cell r="Q87">
            <v>0.19810416014071983</v>
          </cell>
          <cell r="R87">
            <v>0.20282379327217037</v>
          </cell>
          <cell r="S87">
            <v>0.20754342640362095</v>
          </cell>
          <cell r="T87">
            <v>0.20754342640362095</v>
          </cell>
          <cell r="U87">
            <v>0.20426382675517546</v>
          </cell>
          <cell r="V87">
            <v>0.20098422710672995</v>
          </cell>
          <cell r="W87">
            <v>0.19770462745828443</v>
          </cell>
          <cell r="X87">
            <v>0.19442502780983895</v>
          </cell>
          <cell r="Y87">
            <v>0.19442502780983895</v>
          </cell>
          <cell r="Z87">
            <v>0.19442502780983895</v>
          </cell>
          <cell r="AA87">
            <v>0.19442502780983895</v>
          </cell>
          <cell r="AB87">
            <v>0.19442502780983895</v>
          </cell>
          <cell r="AC87">
            <v>0.19442502780983895</v>
          </cell>
          <cell r="AD87">
            <v>0.19442502780983895</v>
          </cell>
          <cell r="AE87">
            <v>0.19442502780983895</v>
          </cell>
          <cell r="AF87">
            <v>0.19442502780983895</v>
          </cell>
          <cell r="AG87">
            <v>0.19442502780983895</v>
          </cell>
          <cell r="AH87">
            <v>0.19442502780983895</v>
          </cell>
          <cell r="AI87">
            <v>0.19442502780983895</v>
          </cell>
          <cell r="AJ87">
            <v>0.19442502780983895</v>
          </cell>
          <cell r="AK87">
            <v>0.19442502780983895</v>
          </cell>
          <cell r="AL87">
            <v>0.19442502780983895</v>
          </cell>
          <cell r="AM87">
            <v>0.19442502780983895</v>
          </cell>
          <cell r="AN87">
            <v>0.19442502780983895</v>
          </cell>
          <cell r="AO87">
            <v>0.19442502780983895</v>
          </cell>
          <cell r="AP87">
            <v>0.19442502780983895</v>
          </cell>
          <cell r="AQ87">
            <v>0.19442502780983895</v>
          </cell>
          <cell r="AR87">
            <v>0.19442502780983895</v>
          </cell>
          <cell r="AS87">
            <v>0.19442502780983895</v>
          </cell>
          <cell r="AT87">
            <v>0.19442502780983895</v>
          </cell>
          <cell r="AU87">
            <v>0.19442502780983895</v>
          </cell>
          <cell r="AV87">
            <v>0.19442502780983895</v>
          </cell>
          <cell r="AW87">
            <v>0.19442502780983895</v>
          </cell>
          <cell r="AX87">
            <v>0.19442502780983895</v>
          </cell>
          <cell r="AY87">
            <v>0.19442502780983895</v>
          </cell>
          <cell r="AZ87">
            <v>0.19442502780983895</v>
          </cell>
          <cell r="BA87">
            <v>0.19442502780983895</v>
          </cell>
          <cell r="BB87">
            <v>0.19442502780983895</v>
          </cell>
          <cell r="BC87">
            <v>0.19442502780983895</v>
          </cell>
        </row>
        <row r="88">
          <cell r="D88">
            <v>6</v>
          </cell>
          <cell r="E88">
            <v>0.20642352349995438</v>
          </cell>
          <cell r="F88">
            <v>0</v>
          </cell>
          <cell r="G88">
            <v>4.8220943501248927E-2</v>
          </cell>
          <cell r="H88">
            <v>5.05949717146464E-2</v>
          </cell>
          <cell r="I88">
            <v>5.7957151372904442E-2</v>
          </cell>
          <cell r="J88">
            <v>5.7957151372904442E-2</v>
          </cell>
          <cell r="K88">
            <v>8.6637955591628207E-2</v>
          </cell>
          <cell r="L88">
            <v>0.11531875981035197</v>
          </cell>
          <cell r="M88">
            <v>0.14399956402907574</v>
          </cell>
          <cell r="N88">
            <v>0.1726803682477995</v>
          </cell>
          <cell r="O88">
            <v>0.1726803682477995</v>
          </cell>
          <cell r="P88">
            <v>0.18111615706083822</v>
          </cell>
          <cell r="Q88">
            <v>0.18955194587387694</v>
          </cell>
          <cell r="R88">
            <v>0.19798773468691566</v>
          </cell>
          <cell r="S88">
            <v>0.20642352349995438</v>
          </cell>
          <cell r="T88">
            <v>0.20642352349995438</v>
          </cell>
          <cell r="U88">
            <v>0.19516782728392812</v>
          </cell>
          <cell r="V88">
            <v>0.18391213106790186</v>
          </cell>
          <cell r="W88">
            <v>0.1726564348518756</v>
          </cell>
          <cell r="X88">
            <v>0.16140073863584936</v>
          </cell>
          <cell r="Y88">
            <v>0.16140073863584936</v>
          </cell>
          <cell r="Z88">
            <v>0.16140073863584936</v>
          </cell>
          <cell r="AA88">
            <v>0.16140073863584936</v>
          </cell>
          <cell r="AB88">
            <v>0.16140073863584936</v>
          </cell>
          <cell r="AC88">
            <v>0.16140073863584936</v>
          </cell>
          <cell r="AD88">
            <v>0.16140073863584936</v>
          </cell>
          <cell r="AE88">
            <v>0.16140073863584936</v>
          </cell>
          <cell r="AF88">
            <v>0.16140073863584936</v>
          </cell>
          <cell r="AG88">
            <v>0.16140073863584936</v>
          </cell>
          <cell r="AH88">
            <v>0.16140073863584936</v>
          </cell>
          <cell r="AI88">
            <v>0.16140073863584936</v>
          </cell>
          <cell r="AJ88">
            <v>0.16140073863584936</v>
          </cell>
          <cell r="AK88">
            <v>0.16140073863584936</v>
          </cell>
          <cell r="AL88">
            <v>0.16140073863584936</v>
          </cell>
          <cell r="AM88">
            <v>0.16140073863584936</v>
          </cell>
          <cell r="AN88">
            <v>0.16140073863584936</v>
          </cell>
          <cell r="AO88">
            <v>0.16140073863584936</v>
          </cell>
          <cell r="AP88">
            <v>0.16140073863584936</v>
          </cell>
          <cell r="AQ88">
            <v>0.16140073863584936</v>
          </cell>
          <cell r="AR88">
            <v>0.16140073863584936</v>
          </cell>
          <cell r="AS88">
            <v>0.16140073863584936</v>
          </cell>
          <cell r="AT88">
            <v>0.16140073863584936</v>
          </cell>
          <cell r="AU88">
            <v>0.16140073863584936</v>
          </cell>
          <cell r="AV88">
            <v>0.16140073863584936</v>
          </cell>
          <cell r="AW88">
            <v>0.16140073863584936</v>
          </cell>
          <cell r="AX88">
            <v>0.16140073863584936</v>
          </cell>
          <cell r="AY88">
            <v>0.16140073863584936</v>
          </cell>
          <cell r="AZ88">
            <v>0.16140073863584936</v>
          </cell>
          <cell r="BA88">
            <v>0.16140073863584936</v>
          </cell>
          <cell r="BB88">
            <v>0.16140073863584936</v>
          </cell>
          <cell r="BC88">
            <v>0.16140073863584936</v>
          </cell>
        </row>
        <row r="89">
          <cell r="D89">
            <v>7</v>
          </cell>
          <cell r="E89">
            <v>0.21149536623354792</v>
          </cell>
          <cell r="F89">
            <v>0</v>
          </cell>
          <cell r="G89">
            <v>0.21149536623354792</v>
          </cell>
          <cell r="H89">
            <v>0.18414912362018709</v>
          </cell>
          <cell r="I89">
            <v>0.13768115301835962</v>
          </cell>
          <cell r="J89">
            <v>0.13768115301835962</v>
          </cell>
          <cell r="K89">
            <v>0.14153863858756821</v>
          </cell>
          <cell r="L89">
            <v>0.14539612415677683</v>
          </cell>
          <cell r="M89">
            <v>0.14925360972598545</v>
          </cell>
          <cell r="N89">
            <v>0.15311109529519404</v>
          </cell>
          <cell r="O89">
            <v>0.15311109529519404</v>
          </cell>
          <cell r="P89">
            <v>0.16064654258074076</v>
          </cell>
          <cell r="Q89">
            <v>0.16818198986628749</v>
          </cell>
          <cell r="R89">
            <v>0.17571743715183419</v>
          </cell>
          <cell r="S89">
            <v>0.18325288443738091</v>
          </cell>
          <cell r="T89">
            <v>0.18325288443738091</v>
          </cell>
          <cell r="U89">
            <v>0.18412363893209305</v>
          </cell>
          <cell r="V89">
            <v>0.18499439342680518</v>
          </cell>
          <cell r="W89">
            <v>0.18586514792151732</v>
          </cell>
          <cell r="X89">
            <v>0.18673590241622948</v>
          </cell>
          <cell r="Y89">
            <v>0.18673590241622948</v>
          </cell>
          <cell r="Z89">
            <v>0.18673590241622948</v>
          </cell>
          <cell r="AA89">
            <v>0.18673590241622948</v>
          </cell>
          <cell r="AB89">
            <v>0.18673590241622948</v>
          </cell>
          <cell r="AC89">
            <v>0.18673590241622948</v>
          </cell>
          <cell r="AD89">
            <v>0.18673590241622948</v>
          </cell>
          <cell r="AE89">
            <v>0.18673590241622948</v>
          </cell>
          <cell r="AF89">
            <v>0.18673590241622948</v>
          </cell>
          <cell r="AG89">
            <v>0.18673590241622948</v>
          </cell>
          <cell r="AH89">
            <v>0.18673590241622948</v>
          </cell>
          <cell r="AI89">
            <v>0.18673590241622948</v>
          </cell>
          <cell r="AJ89">
            <v>0.18673590241622948</v>
          </cell>
          <cell r="AK89">
            <v>0.18673590241622948</v>
          </cell>
          <cell r="AL89">
            <v>0.18673590241622948</v>
          </cell>
          <cell r="AM89">
            <v>0.18673590241622948</v>
          </cell>
          <cell r="AN89">
            <v>0.18673590241622948</v>
          </cell>
          <cell r="AO89">
            <v>0.18673590241622948</v>
          </cell>
          <cell r="AP89">
            <v>0.18673590241622948</v>
          </cell>
          <cell r="AQ89">
            <v>0.18673590241622948</v>
          </cell>
          <cell r="AR89">
            <v>0.18673590241622948</v>
          </cell>
          <cell r="AS89">
            <v>0.18673590241622948</v>
          </cell>
          <cell r="AT89">
            <v>0.18673590241622948</v>
          </cell>
          <cell r="AU89">
            <v>0.18673590241622948</v>
          </cell>
          <cell r="AV89">
            <v>0.18673590241622948</v>
          </cell>
          <cell r="AW89">
            <v>0.18673590241622948</v>
          </cell>
          <cell r="AX89">
            <v>0.18673590241622948</v>
          </cell>
          <cell r="AY89">
            <v>0.18673590241622948</v>
          </cell>
          <cell r="AZ89">
            <v>0.18673590241622948</v>
          </cell>
          <cell r="BA89">
            <v>0.18673590241622948</v>
          </cell>
          <cell r="BB89">
            <v>0.18673590241622948</v>
          </cell>
          <cell r="BC89">
            <v>0.18673590241622948</v>
          </cell>
        </row>
        <row r="90">
          <cell r="D90">
            <v>8</v>
          </cell>
          <cell r="E90">
            <v>0.27688443809288932</v>
          </cell>
          <cell r="F90">
            <v>0</v>
          </cell>
          <cell r="G90">
            <v>0.21149536623354792</v>
          </cell>
          <cell r="H90">
            <v>0.18414912362018709</v>
          </cell>
          <cell r="I90">
            <v>0.16224189130859276</v>
          </cell>
          <cell r="J90">
            <v>0.16224189130859276</v>
          </cell>
          <cell r="K90">
            <v>0.18103924504179417</v>
          </cell>
          <cell r="L90">
            <v>0.1998365987749956</v>
          </cell>
          <cell r="M90">
            <v>0.218633952508197</v>
          </cell>
          <cell r="N90">
            <v>0.23743130624139841</v>
          </cell>
          <cell r="O90">
            <v>0.23743130624139841</v>
          </cell>
          <cell r="P90">
            <v>0.24729458920427111</v>
          </cell>
          <cell r="Q90">
            <v>0.25715787216714386</v>
          </cell>
          <cell r="R90">
            <v>0.26702115513001656</v>
          </cell>
          <cell r="S90">
            <v>0.27688443809288932</v>
          </cell>
          <cell r="T90">
            <v>0.27688443809288932</v>
          </cell>
          <cell r="U90">
            <v>0.27618977443319814</v>
          </cell>
          <cell r="V90">
            <v>0.27549511077350691</v>
          </cell>
          <cell r="W90">
            <v>0.27480044711381568</v>
          </cell>
          <cell r="X90">
            <v>0.27410578345412451</v>
          </cell>
          <cell r="Y90">
            <v>0.27410578345412451</v>
          </cell>
          <cell r="Z90">
            <v>0.27410578345412451</v>
          </cell>
          <cell r="AA90">
            <v>0.27410578345412451</v>
          </cell>
          <cell r="AB90">
            <v>0.27410578345412451</v>
          </cell>
          <cell r="AC90">
            <v>0.27410578345412451</v>
          </cell>
          <cell r="AD90">
            <v>0.27410578345412451</v>
          </cell>
          <cell r="AE90">
            <v>0.27410578345412451</v>
          </cell>
          <cell r="AF90">
            <v>0.27410578345412451</v>
          </cell>
          <cell r="AG90">
            <v>0.27410578345412451</v>
          </cell>
          <cell r="AH90">
            <v>0.27410578345412451</v>
          </cell>
          <cell r="AI90">
            <v>0.27410578345412451</v>
          </cell>
          <cell r="AJ90">
            <v>0.27410578345412451</v>
          </cell>
          <cell r="AK90">
            <v>0.27410578345412451</v>
          </cell>
          <cell r="AL90">
            <v>0.27410578345412451</v>
          </cell>
          <cell r="AM90">
            <v>0.27410578345412451</v>
          </cell>
          <cell r="AN90">
            <v>0.27410578345412451</v>
          </cell>
          <cell r="AO90">
            <v>0.27410578345412451</v>
          </cell>
          <cell r="AP90">
            <v>0.27410578345412451</v>
          </cell>
          <cell r="AQ90">
            <v>0.27410578345412451</v>
          </cell>
          <cell r="AR90">
            <v>0.27410578345412451</v>
          </cell>
          <cell r="AS90">
            <v>0.27410578345412451</v>
          </cell>
          <cell r="AT90">
            <v>0.27410578345412451</v>
          </cell>
          <cell r="AU90">
            <v>0.27410578345412451</v>
          </cell>
          <cell r="AV90">
            <v>0.27410578345412451</v>
          </cell>
          <cell r="AW90">
            <v>0.27410578345412451</v>
          </cell>
          <cell r="AX90">
            <v>0.27410578345412451</v>
          </cell>
          <cell r="AY90">
            <v>0.27410578345412451</v>
          </cell>
          <cell r="AZ90">
            <v>0.27410578345412451</v>
          </cell>
          <cell r="BA90">
            <v>0.27410578345412451</v>
          </cell>
          <cell r="BB90">
            <v>0.27410578345412451</v>
          </cell>
          <cell r="BC90">
            <v>0.27410578345412451</v>
          </cell>
        </row>
        <row r="91">
          <cell r="D91">
            <v>9</v>
          </cell>
          <cell r="E91">
            <v>0.21149536623354792</v>
          </cell>
          <cell r="F91">
            <v>0</v>
          </cell>
          <cell r="G91">
            <v>0.21149536623354792</v>
          </cell>
          <cell r="H91">
            <v>0.18414912362018709</v>
          </cell>
          <cell r="I91">
            <v>0.16224189130859276</v>
          </cell>
          <cell r="J91">
            <v>0.16224189130859276</v>
          </cell>
          <cell r="K91">
            <v>0.16884764195089924</v>
          </cell>
          <cell r="L91">
            <v>0.17545339259320575</v>
          </cell>
          <cell r="M91">
            <v>0.18205914323551226</v>
          </cell>
          <cell r="N91">
            <v>0.18866489387781873</v>
          </cell>
          <cell r="O91">
            <v>0.18866489387781873</v>
          </cell>
          <cell r="P91">
            <v>0.19338452700926928</v>
          </cell>
          <cell r="Q91">
            <v>0.19810416014071983</v>
          </cell>
          <cell r="R91">
            <v>0.20282379327217037</v>
          </cell>
          <cell r="S91">
            <v>0.20754342640362095</v>
          </cell>
          <cell r="T91">
            <v>0.20754342640362095</v>
          </cell>
          <cell r="U91">
            <v>0.20426382675517546</v>
          </cell>
          <cell r="V91">
            <v>0.20098422710672995</v>
          </cell>
          <cell r="W91">
            <v>0.19770462745828443</v>
          </cell>
          <cell r="X91">
            <v>0.19442502780983895</v>
          </cell>
          <cell r="Y91">
            <v>0.19442502780983895</v>
          </cell>
          <cell r="Z91">
            <v>0.19442502780983895</v>
          </cell>
          <cell r="AA91">
            <v>0.19442502780983895</v>
          </cell>
          <cell r="AB91">
            <v>0.19442502780983895</v>
          </cell>
          <cell r="AC91">
            <v>0.19442502780983895</v>
          </cell>
          <cell r="AD91">
            <v>0.19442502780983895</v>
          </cell>
          <cell r="AE91">
            <v>0.19442502780983895</v>
          </cell>
          <cell r="AF91">
            <v>0.19442502780983895</v>
          </cell>
          <cell r="AG91">
            <v>0.19442502780983895</v>
          </cell>
          <cell r="AH91">
            <v>0.19442502780983895</v>
          </cell>
          <cell r="AI91">
            <v>0.19442502780983895</v>
          </cell>
          <cell r="AJ91">
            <v>0.19442502780983895</v>
          </cell>
          <cell r="AK91">
            <v>0.19442502780983895</v>
          </cell>
          <cell r="AL91">
            <v>0.19442502780983895</v>
          </cell>
          <cell r="AM91">
            <v>0.19442502780983895</v>
          </cell>
          <cell r="AN91">
            <v>0.19442502780983895</v>
          </cell>
          <cell r="AO91">
            <v>0.19442502780983895</v>
          </cell>
          <cell r="AP91">
            <v>0.19442502780983895</v>
          </cell>
          <cell r="AQ91">
            <v>0.19442502780983895</v>
          </cell>
          <cell r="AR91">
            <v>0.19442502780983895</v>
          </cell>
          <cell r="AS91">
            <v>0.19442502780983895</v>
          </cell>
          <cell r="AT91">
            <v>0.19442502780983895</v>
          </cell>
          <cell r="AU91">
            <v>0.19442502780983895</v>
          </cell>
          <cell r="AV91">
            <v>0.19442502780983895</v>
          </cell>
          <cell r="AW91">
            <v>0.19442502780983895</v>
          </cell>
          <cell r="AX91">
            <v>0.19442502780983895</v>
          </cell>
          <cell r="AY91">
            <v>0.19442502780983895</v>
          </cell>
          <cell r="AZ91">
            <v>0.19442502780983895</v>
          </cell>
          <cell r="BA91">
            <v>0.19442502780983895</v>
          </cell>
          <cell r="BB91">
            <v>0.19442502780983895</v>
          </cell>
          <cell r="BC91">
            <v>0.19442502780983895</v>
          </cell>
        </row>
        <row r="92">
          <cell r="D92">
            <v>10</v>
          </cell>
          <cell r="E92">
            <v>0.20642352349995438</v>
          </cell>
          <cell r="F92">
            <v>0</v>
          </cell>
          <cell r="G92">
            <v>4.8220943501248927E-2</v>
          </cell>
          <cell r="H92">
            <v>5.05949717146464E-2</v>
          </cell>
          <cell r="I92">
            <v>5.7957151372904442E-2</v>
          </cell>
          <cell r="J92">
            <v>5.7957151372904442E-2</v>
          </cell>
          <cell r="K92">
            <v>8.6637955591628207E-2</v>
          </cell>
          <cell r="L92">
            <v>0.11531875981035197</v>
          </cell>
          <cell r="M92">
            <v>0.14399956402907574</v>
          </cell>
          <cell r="N92">
            <v>0.1726803682477995</v>
          </cell>
          <cell r="O92">
            <v>0.1726803682477995</v>
          </cell>
          <cell r="P92">
            <v>0.18111615706083822</v>
          </cell>
          <cell r="Q92">
            <v>0.18955194587387694</v>
          </cell>
          <cell r="R92">
            <v>0.19798773468691566</v>
          </cell>
          <cell r="S92">
            <v>0.20642352349995438</v>
          </cell>
          <cell r="T92">
            <v>0.20642352349995438</v>
          </cell>
          <cell r="U92">
            <v>0.19516782728392812</v>
          </cell>
          <cell r="V92">
            <v>0.18391213106790186</v>
          </cell>
          <cell r="W92">
            <v>0.1726564348518756</v>
          </cell>
          <cell r="X92">
            <v>0.16140073863584936</v>
          </cell>
          <cell r="Y92">
            <v>0.16140073863584936</v>
          </cell>
          <cell r="Z92">
            <v>0.16140073863584936</v>
          </cell>
          <cell r="AA92">
            <v>0.16140073863584936</v>
          </cell>
          <cell r="AB92">
            <v>0.16140073863584936</v>
          </cell>
          <cell r="AC92">
            <v>0.16140073863584936</v>
          </cell>
          <cell r="AD92">
            <v>0.16140073863584936</v>
          </cell>
          <cell r="AE92">
            <v>0.16140073863584936</v>
          </cell>
          <cell r="AF92">
            <v>0.16140073863584936</v>
          </cell>
          <cell r="AG92">
            <v>0.16140073863584936</v>
          </cell>
          <cell r="AH92">
            <v>0.16140073863584936</v>
          </cell>
          <cell r="AI92">
            <v>0.16140073863584936</v>
          </cell>
          <cell r="AJ92">
            <v>0.16140073863584936</v>
          </cell>
          <cell r="AK92">
            <v>0.16140073863584936</v>
          </cell>
          <cell r="AL92">
            <v>0.16140073863584936</v>
          </cell>
          <cell r="AM92">
            <v>0.16140073863584936</v>
          </cell>
          <cell r="AN92">
            <v>0.16140073863584936</v>
          </cell>
          <cell r="AO92">
            <v>0.16140073863584936</v>
          </cell>
          <cell r="AP92">
            <v>0.16140073863584936</v>
          </cell>
          <cell r="AQ92">
            <v>0.16140073863584936</v>
          </cell>
          <cell r="AR92">
            <v>0.16140073863584936</v>
          </cell>
          <cell r="AS92">
            <v>0.16140073863584936</v>
          </cell>
          <cell r="AT92">
            <v>0.16140073863584936</v>
          </cell>
          <cell r="AU92">
            <v>0.16140073863584936</v>
          </cell>
          <cell r="AV92">
            <v>0.16140073863584936</v>
          </cell>
          <cell r="AW92">
            <v>0.16140073863584936</v>
          </cell>
          <cell r="AX92">
            <v>0.16140073863584936</v>
          </cell>
          <cell r="AY92">
            <v>0.16140073863584936</v>
          </cell>
          <cell r="AZ92">
            <v>0.16140073863584936</v>
          </cell>
          <cell r="BA92">
            <v>0.16140073863584936</v>
          </cell>
          <cell r="BB92">
            <v>0.16140073863584936</v>
          </cell>
          <cell r="BC92">
            <v>0.16140073863584936</v>
          </cell>
        </row>
        <row r="94">
          <cell r="D94" t="str">
            <v>Type</v>
          </cell>
          <cell r="F94">
            <v>0</v>
          </cell>
          <cell r="G94">
            <v>1</v>
          </cell>
          <cell r="H94">
            <v>2</v>
          </cell>
          <cell r="I94">
            <v>3</v>
          </cell>
          <cell r="J94">
            <v>3</v>
          </cell>
          <cell r="K94">
            <v>4</v>
          </cell>
          <cell r="L94">
            <v>5</v>
          </cell>
          <cell r="M94">
            <v>6</v>
          </cell>
          <cell r="N94">
            <v>7</v>
          </cell>
          <cell r="O94">
            <v>7</v>
          </cell>
          <cell r="P94">
            <v>8</v>
          </cell>
          <cell r="Q94">
            <v>9</v>
          </cell>
          <cell r="R94">
            <v>10</v>
          </cell>
          <cell r="S94">
            <v>11</v>
          </cell>
          <cell r="T94">
            <v>11</v>
          </cell>
          <cell r="U94">
            <v>12</v>
          </cell>
          <cell r="V94">
            <v>13</v>
          </cell>
          <cell r="W94">
            <v>14</v>
          </cell>
          <cell r="X94">
            <v>15</v>
          </cell>
          <cell r="Y94">
            <v>15</v>
          </cell>
          <cell r="Z94">
            <v>16</v>
          </cell>
          <cell r="AA94">
            <v>17</v>
          </cell>
          <cell r="AB94">
            <v>18</v>
          </cell>
          <cell r="AC94">
            <v>19</v>
          </cell>
          <cell r="AD94">
            <v>19</v>
          </cell>
          <cell r="AE94">
            <v>20</v>
          </cell>
          <cell r="AF94">
            <v>21</v>
          </cell>
          <cell r="AG94">
            <v>22</v>
          </cell>
          <cell r="AH94">
            <v>23</v>
          </cell>
          <cell r="AI94">
            <v>23</v>
          </cell>
          <cell r="AJ94">
            <v>24</v>
          </cell>
          <cell r="AK94">
            <v>25</v>
          </cell>
          <cell r="AL94">
            <v>26</v>
          </cell>
          <cell r="AM94">
            <v>27</v>
          </cell>
          <cell r="AN94">
            <v>27</v>
          </cell>
          <cell r="AO94">
            <v>28</v>
          </cell>
          <cell r="AP94">
            <v>29</v>
          </cell>
          <cell r="AQ94">
            <v>30</v>
          </cell>
          <cell r="AR94">
            <v>31</v>
          </cell>
          <cell r="AS94">
            <v>31</v>
          </cell>
          <cell r="AT94">
            <v>32</v>
          </cell>
          <cell r="AU94">
            <v>33</v>
          </cell>
          <cell r="AV94">
            <v>34</v>
          </cell>
          <cell r="AW94">
            <v>35</v>
          </cell>
          <cell r="AX94">
            <v>35</v>
          </cell>
          <cell r="AY94">
            <v>36</v>
          </cell>
          <cell r="AZ94">
            <v>37</v>
          </cell>
          <cell r="BA94">
            <v>38</v>
          </cell>
          <cell r="BB94">
            <v>39</v>
          </cell>
          <cell r="BC94">
            <v>39</v>
          </cell>
        </row>
        <row r="95">
          <cell r="D95">
            <v>2</v>
          </cell>
          <cell r="E95">
            <v>4.4813584595456861E-2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7.5393027804691055E-3</v>
          </cell>
          <cell r="L95">
            <v>1.5078605560938211E-2</v>
          </cell>
          <cell r="M95">
            <v>2.2617908341407318E-2</v>
          </cell>
          <cell r="N95">
            <v>3.0157211121876422E-2</v>
          </cell>
          <cell r="O95">
            <v>3.0157211121876422E-2</v>
          </cell>
          <cell r="P95">
            <v>3.3279339917106868E-2</v>
          </cell>
          <cell r="Q95">
            <v>3.6401468712337307E-2</v>
          </cell>
          <cell r="R95">
            <v>3.9523597507567745E-2</v>
          </cell>
          <cell r="S95">
            <v>4.2645726302798191E-2</v>
          </cell>
          <cell r="T95">
            <v>4.2645726302798191E-2</v>
          </cell>
          <cell r="U95">
            <v>4.3187690875962859E-2</v>
          </cell>
          <cell r="V95">
            <v>4.3729655449127526E-2</v>
          </cell>
          <cell r="W95">
            <v>4.4271620022292194E-2</v>
          </cell>
          <cell r="X95">
            <v>4.4813584595456861E-2</v>
          </cell>
          <cell r="Y95">
            <v>4.4813584595456861E-2</v>
          </cell>
          <cell r="Z95">
            <v>4.3981858116365638E-2</v>
          </cell>
          <cell r="AA95">
            <v>4.3150131637274415E-2</v>
          </cell>
          <cell r="AB95">
            <v>4.2318405158183192E-2</v>
          </cell>
          <cell r="AC95">
            <v>4.1486678679091969E-2</v>
          </cell>
          <cell r="AD95">
            <v>4.1486678679091969E-2</v>
          </cell>
          <cell r="AE95">
            <v>4.1509003175457741E-2</v>
          </cell>
          <cell r="AF95">
            <v>4.1531327671823513E-2</v>
          </cell>
          <cell r="AG95">
            <v>4.1553652168189292E-2</v>
          </cell>
          <cell r="AH95">
            <v>4.1575976664555064E-2</v>
          </cell>
          <cell r="AI95">
            <v>4.1575976664555064E-2</v>
          </cell>
          <cell r="AJ95">
            <v>4.157019592382287E-2</v>
          </cell>
          <cell r="AK95">
            <v>4.1564415183090668E-2</v>
          </cell>
          <cell r="AL95">
            <v>4.1558634442358466E-2</v>
          </cell>
          <cell r="AM95">
            <v>4.1552853701626272E-2</v>
          </cell>
          <cell r="AN95">
            <v>4.1552853701626272E-2</v>
          </cell>
          <cell r="AO95">
            <v>4.1522481769317804E-2</v>
          </cell>
          <cell r="AP95">
            <v>4.1492109837009343E-2</v>
          </cell>
          <cell r="AQ95">
            <v>4.1461737904700882E-2</v>
          </cell>
          <cell r="AR95">
            <v>4.1431365972392414E-2</v>
          </cell>
          <cell r="AS95">
            <v>4.1431365972392414E-2</v>
          </cell>
          <cell r="AT95">
            <v>4.1379505317020143E-2</v>
          </cell>
          <cell r="AU95">
            <v>4.1327644661647865E-2</v>
          </cell>
          <cell r="AV95">
            <v>4.1275784006275587E-2</v>
          </cell>
          <cell r="AW95">
            <v>4.1223923350903316E-2</v>
          </cell>
          <cell r="AX95">
            <v>4.1223923350903316E-2</v>
          </cell>
          <cell r="AY95">
            <v>4.1413849282927358E-2</v>
          </cell>
          <cell r="AZ95">
            <v>4.16037752149514E-2</v>
          </cell>
          <cell r="BA95">
            <v>4.1793701146975448E-2</v>
          </cell>
          <cell r="BB95">
            <v>4.198362707899949E-2</v>
          </cell>
          <cell r="BC95">
            <v>4.198362707899949E-2</v>
          </cell>
        </row>
        <row r="96">
          <cell r="D96">
            <v>3</v>
          </cell>
          <cell r="E96">
            <v>0.13852295103706191</v>
          </cell>
          <cell r="F96">
            <v>0</v>
          </cell>
          <cell r="G96">
            <v>0</v>
          </cell>
          <cell r="H96">
            <v>0</v>
          </cell>
          <cell r="I96">
            <v>1.5142543665790518E-2</v>
          </cell>
          <cell r="J96">
            <v>1.5142543665790518E-2</v>
          </cell>
          <cell r="K96">
            <v>2.3579162004117978E-2</v>
          </cell>
          <cell r="L96">
            <v>3.2015780342445434E-2</v>
          </cell>
          <cell r="M96">
            <v>4.0452398680772897E-2</v>
          </cell>
          <cell r="N96">
            <v>4.8889017019100353E-2</v>
          </cell>
          <cell r="O96">
            <v>4.8889017019100353E-2</v>
          </cell>
          <cell r="P96">
            <v>7.129750052359074E-2</v>
          </cell>
          <cell r="Q96">
            <v>9.3705984028081127E-2</v>
          </cell>
          <cell r="R96">
            <v>0.11611446753257151</v>
          </cell>
          <cell r="S96">
            <v>0.13852295103706191</v>
          </cell>
          <cell r="T96">
            <v>0.13852295103706191</v>
          </cell>
          <cell r="U96">
            <v>0.13182893266767262</v>
          </cell>
          <cell r="V96">
            <v>0.12513491429828333</v>
          </cell>
          <cell r="W96">
            <v>0.11844089592889401</v>
          </cell>
          <cell r="X96">
            <v>0.1117468775595047</v>
          </cell>
          <cell r="Y96">
            <v>0.1117468775595047</v>
          </cell>
          <cell r="Z96">
            <v>0.1117468775595047</v>
          </cell>
          <cell r="AA96">
            <v>0.1117468775595047</v>
          </cell>
          <cell r="AB96">
            <v>0.1117468775595047</v>
          </cell>
          <cell r="AC96">
            <v>0.1117468775595047</v>
          </cell>
          <cell r="AD96">
            <v>0.1117468775595047</v>
          </cell>
          <cell r="AE96">
            <v>0.1117468775595047</v>
          </cell>
          <cell r="AF96">
            <v>0.1117468775595047</v>
          </cell>
          <cell r="AG96">
            <v>0.1117468775595047</v>
          </cell>
          <cell r="AH96">
            <v>0.1117468775595047</v>
          </cell>
          <cell r="AI96">
            <v>0.1117468775595047</v>
          </cell>
          <cell r="AJ96">
            <v>0.1117468775595047</v>
          </cell>
          <cell r="AK96">
            <v>0.1117468775595047</v>
          </cell>
          <cell r="AL96">
            <v>0.1117468775595047</v>
          </cell>
          <cell r="AM96">
            <v>0.1117468775595047</v>
          </cell>
          <cell r="AN96">
            <v>0.1117468775595047</v>
          </cell>
          <cell r="AO96">
            <v>0.1117468775595047</v>
          </cell>
          <cell r="AP96">
            <v>0.1117468775595047</v>
          </cell>
          <cell r="AQ96">
            <v>0.1117468775595047</v>
          </cell>
          <cell r="AR96">
            <v>0.1117468775595047</v>
          </cell>
          <cell r="AS96">
            <v>0.1117468775595047</v>
          </cell>
          <cell r="AT96">
            <v>0.1117468775595047</v>
          </cell>
          <cell r="AU96">
            <v>0.1117468775595047</v>
          </cell>
          <cell r="AV96">
            <v>0.1117468775595047</v>
          </cell>
          <cell r="AW96">
            <v>0.1117468775595047</v>
          </cell>
          <cell r="AX96">
            <v>0.1117468775595047</v>
          </cell>
          <cell r="AY96">
            <v>0.1117468775595047</v>
          </cell>
          <cell r="AZ96">
            <v>0.1117468775595047</v>
          </cell>
          <cell r="BA96">
            <v>0.1117468775595047</v>
          </cell>
          <cell r="BB96">
            <v>0.1117468775595047</v>
          </cell>
          <cell r="BC96">
            <v>0.1117468775595047</v>
          </cell>
        </row>
        <row r="97">
          <cell r="D97">
            <v>4</v>
          </cell>
          <cell r="E97">
            <v>0.2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</row>
        <row r="98">
          <cell r="D98">
            <v>5</v>
          </cell>
          <cell r="E98">
            <v>0.11238071836870188</v>
          </cell>
          <cell r="F98">
            <v>0</v>
          </cell>
          <cell r="G98">
            <v>5.0708777124052959E-2</v>
          </cell>
          <cell r="H98">
            <v>5.0321782517739402E-2</v>
          </cell>
          <cell r="I98">
            <v>8.8595848174177316E-2</v>
          </cell>
          <cell r="J98">
            <v>8.8595848174177316E-2</v>
          </cell>
          <cell r="K98">
            <v>9.454206572280846E-2</v>
          </cell>
          <cell r="L98">
            <v>0.1004882832714396</v>
          </cell>
          <cell r="M98">
            <v>0.10643450082007075</v>
          </cell>
          <cell r="N98">
            <v>0.11238071836870188</v>
          </cell>
          <cell r="O98">
            <v>0.11238071836870188</v>
          </cell>
          <cell r="P98">
            <v>0.1067011986644347</v>
          </cell>
          <cell r="Q98">
            <v>0.10102167896016753</v>
          </cell>
          <cell r="R98">
            <v>9.5342159255900366E-2</v>
          </cell>
          <cell r="S98">
            <v>8.9662639551633186E-2</v>
          </cell>
          <cell r="T98">
            <v>8.9662639551633186E-2</v>
          </cell>
          <cell r="U98">
            <v>8.4742203089791246E-2</v>
          </cell>
          <cell r="V98">
            <v>7.9821766627949306E-2</v>
          </cell>
          <cell r="W98">
            <v>7.4901330166107366E-2</v>
          </cell>
          <cell r="X98">
            <v>6.998089370426544E-2</v>
          </cell>
          <cell r="Y98">
            <v>6.998089370426544E-2</v>
          </cell>
          <cell r="Z98">
            <v>7.3008325885192155E-2</v>
          </cell>
          <cell r="AA98">
            <v>7.2872779819598416E-2</v>
          </cell>
          <cell r="AB98">
            <v>7.2737233754004677E-2</v>
          </cell>
          <cell r="AC98">
            <v>7.2601687688410951E-2</v>
          </cell>
          <cell r="AD98">
            <v>7.2601687688410951E-2</v>
          </cell>
          <cell r="AE98">
            <v>7.4016431255510592E-2</v>
          </cell>
          <cell r="AF98">
            <v>7.5431174822610234E-2</v>
          </cell>
          <cell r="AG98">
            <v>7.6845918389709889E-2</v>
          </cell>
          <cell r="AH98">
            <v>7.826066195680953E-2</v>
          </cell>
          <cell r="AI98">
            <v>7.826066195680953E-2</v>
          </cell>
          <cell r="AJ98">
            <v>7.947192331842029E-2</v>
          </cell>
          <cell r="AK98">
            <v>8.0683184680031036E-2</v>
          </cell>
          <cell r="AL98">
            <v>8.1894446041641783E-2</v>
          </cell>
          <cell r="AM98">
            <v>8.3105707403252543E-2</v>
          </cell>
          <cell r="AN98">
            <v>8.3105707403252543E-2</v>
          </cell>
          <cell r="AO98">
            <v>8.4135262643172254E-2</v>
          </cell>
          <cell r="AP98">
            <v>8.5164817883091964E-2</v>
          </cell>
          <cell r="AQ98">
            <v>8.6194373123011675E-2</v>
          </cell>
          <cell r="AR98">
            <v>8.7223928362931399E-2</v>
          </cell>
          <cell r="AS98">
            <v>8.7223928362931399E-2</v>
          </cell>
          <cell r="AT98">
            <v>8.8091104115195371E-2</v>
          </cell>
          <cell r="AU98">
            <v>8.8958279867459342E-2</v>
          </cell>
          <cell r="AV98">
            <v>8.9825455619723327E-2</v>
          </cell>
          <cell r="AW98">
            <v>9.0692631371987298E-2</v>
          </cell>
          <cell r="AX98">
            <v>9.0692631371987298E-2</v>
          </cell>
          <cell r="AY98">
            <v>9.2010117574133035E-2</v>
          </cell>
          <cell r="AZ98">
            <v>9.3327603776278772E-2</v>
          </cell>
          <cell r="BA98">
            <v>9.4645089978424524E-2</v>
          </cell>
          <cell r="BB98">
            <v>9.5962576180570261E-2</v>
          </cell>
          <cell r="BC98">
            <v>9.5962576180570261E-2</v>
          </cell>
        </row>
        <row r="99">
          <cell r="D99">
            <v>6</v>
          </cell>
          <cell r="E99">
            <v>0.13852295103706191</v>
          </cell>
          <cell r="F99">
            <v>0</v>
          </cell>
          <cell r="G99">
            <v>0</v>
          </cell>
          <cell r="H99">
            <v>0</v>
          </cell>
          <cell r="I99">
            <v>1.5142543665790518E-2</v>
          </cell>
          <cell r="J99">
            <v>1.5142543665790518E-2</v>
          </cell>
          <cell r="K99">
            <v>2.3579162004117978E-2</v>
          </cell>
          <cell r="L99">
            <v>3.2015780342445434E-2</v>
          </cell>
          <cell r="M99">
            <v>4.0452398680772897E-2</v>
          </cell>
          <cell r="N99">
            <v>4.8889017019100353E-2</v>
          </cell>
          <cell r="O99">
            <v>4.8889017019100353E-2</v>
          </cell>
          <cell r="P99">
            <v>7.129750052359074E-2</v>
          </cell>
          <cell r="Q99">
            <v>9.3705984028081127E-2</v>
          </cell>
          <cell r="R99">
            <v>0.11611446753257151</v>
          </cell>
          <cell r="S99">
            <v>0.13852295103706191</v>
          </cell>
          <cell r="T99">
            <v>0.13852295103706191</v>
          </cell>
          <cell r="U99">
            <v>0.13182893266767262</v>
          </cell>
          <cell r="V99">
            <v>0.12513491429828333</v>
          </cell>
          <cell r="W99">
            <v>0.11844089592889401</v>
          </cell>
          <cell r="X99">
            <v>0.1117468775595047</v>
          </cell>
          <cell r="Y99">
            <v>0.1117468775595047</v>
          </cell>
          <cell r="Z99">
            <v>0.1117468775595047</v>
          </cell>
          <cell r="AA99">
            <v>0.1117468775595047</v>
          </cell>
          <cell r="AB99">
            <v>0.1117468775595047</v>
          </cell>
          <cell r="AC99">
            <v>0.1117468775595047</v>
          </cell>
          <cell r="AD99">
            <v>0.1117468775595047</v>
          </cell>
          <cell r="AE99">
            <v>0.1117468775595047</v>
          </cell>
          <cell r="AF99">
            <v>0.1117468775595047</v>
          </cell>
          <cell r="AG99">
            <v>0.1117468775595047</v>
          </cell>
          <cell r="AH99">
            <v>0.1117468775595047</v>
          </cell>
          <cell r="AI99">
            <v>0.1117468775595047</v>
          </cell>
          <cell r="AJ99">
            <v>0.1117468775595047</v>
          </cell>
          <cell r="AK99">
            <v>0.1117468775595047</v>
          </cell>
          <cell r="AL99">
            <v>0.1117468775595047</v>
          </cell>
          <cell r="AM99">
            <v>0.1117468775595047</v>
          </cell>
          <cell r="AN99">
            <v>0.1117468775595047</v>
          </cell>
          <cell r="AO99">
            <v>0.1117468775595047</v>
          </cell>
          <cell r="AP99">
            <v>0.1117468775595047</v>
          </cell>
          <cell r="AQ99">
            <v>0.1117468775595047</v>
          </cell>
          <cell r="AR99">
            <v>0.1117468775595047</v>
          </cell>
          <cell r="AS99">
            <v>0.1117468775595047</v>
          </cell>
          <cell r="AT99">
            <v>0.1117468775595047</v>
          </cell>
          <cell r="AU99">
            <v>0.1117468775595047</v>
          </cell>
          <cell r="AV99">
            <v>0.1117468775595047</v>
          </cell>
          <cell r="AW99">
            <v>0.1117468775595047</v>
          </cell>
          <cell r="AX99">
            <v>0.1117468775595047</v>
          </cell>
          <cell r="AY99">
            <v>0.1117468775595047</v>
          </cell>
          <cell r="AZ99">
            <v>0.1117468775595047</v>
          </cell>
          <cell r="BA99">
            <v>0.1117468775595047</v>
          </cell>
          <cell r="BB99">
            <v>0.1117468775595047</v>
          </cell>
          <cell r="BC99">
            <v>0.1117468775595047</v>
          </cell>
        </row>
        <row r="100">
          <cell r="D100">
            <v>7</v>
          </cell>
          <cell r="E100">
            <v>6.7259786172897199E-2</v>
          </cell>
          <cell r="F100">
            <v>0</v>
          </cell>
          <cell r="G100">
            <v>5.0708777124052959E-2</v>
          </cell>
          <cell r="H100">
            <v>5.0321782517739402E-2</v>
          </cell>
          <cell r="I100">
            <v>5.0554693025942996E-2</v>
          </cell>
          <cell r="J100">
            <v>5.0554693025942996E-2</v>
          </cell>
          <cell r="K100">
            <v>5.3947732418099748E-2</v>
          </cell>
          <cell r="L100">
            <v>5.7340771810256493E-2</v>
          </cell>
          <cell r="M100">
            <v>6.0733811202413238E-2</v>
          </cell>
          <cell r="N100">
            <v>6.412685059456999E-2</v>
          </cell>
          <cell r="O100">
            <v>6.412685059456999E-2</v>
          </cell>
          <cell r="P100">
            <v>6.4910084489151795E-2</v>
          </cell>
          <cell r="Q100">
            <v>6.5693318383733601E-2</v>
          </cell>
          <cell r="R100">
            <v>6.6476552278315393E-2</v>
          </cell>
          <cell r="S100">
            <v>6.7259786172897199E-2</v>
          </cell>
          <cell r="T100">
            <v>6.7259786172897199E-2</v>
          </cell>
          <cell r="U100">
            <v>6.7259786172897199E-2</v>
          </cell>
          <cell r="V100">
            <v>6.7259786172897199E-2</v>
          </cell>
          <cell r="W100">
            <v>6.7259786172897199E-2</v>
          </cell>
          <cell r="X100">
            <v>6.7259786172897199E-2</v>
          </cell>
          <cell r="Y100">
            <v>6.7259786172897199E-2</v>
          </cell>
          <cell r="Z100">
            <v>6.7259786172897199E-2</v>
          </cell>
          <cell r="AA100">
            <v>6.7259786172897199E-2</v>
          </cell>
          <cell r="AB100">
            <v>6.7259786172897199E-2</v>
          </cell>
          <cell r="AC100">
            <v>6.7259786172897199E-2</v>
          </cell>
          <cell r="AD100">
            <v>6.7259786172897199E-2</v>
          </cell>
          <cell r="AE100">
            <v>6.7259786172897199E-2</v>
          </cell>
          <cell r="AF100">
            <v>6.7259786172897199E-2</v>
          </cell>
          <cell r="AG100">
            <v>6.7259786172897199E-2</v>
          </cell>
          <cell r="AH100">
            <v>6.7259786172897199E-2</v>
          </cell>
          <cell r="AI100">
            <v>6.7259786172897199E-2</v>
          </cell>
          <cell r="AJ100">
            <v>6.7259786172897199E-2</v>
          </cell>
          <cell r="AK100">
            <v>6.7259786172897199E-2</v>
          </cell>
          <cell r="AL100">
            <v>6.7259786172897199E-2</v>
          </cell>
          <cell r="AM100">
            <v>6.7259786172897199E-2</v>
          </cell>
          <cell r="AN100">
            <v>6.7259786172897199E-2</v>
          </cell>
          <cell r="AO100">
            <v>6.7259786172897199E-2</v>
          </cell>
          <cell r="AP100">
            <v>6.7259786172897199E-2</v>
          </cell>
          <cell r="AQ100">
            <v>6.7259786172897199E-2</v>
          </cell>
          <cell r="AR100">
            <v>6.7259786172897199E-2</v>
          </cell>
          <cell r="AS100">
            <v>6.7259786172897199E-2</v>
          </cell>
          <cell r="AT100">
            <v>6.7259786172897199E-2</v>
          </cell>
          <cell r="AU100">
            <v>6.7259786172897199E-2</v>
          </cell>
          <cell r="AV100">
            <v>6.7259786172897199E-2</v>
          </cell>
          <cell r="AW100">
            <v>6.7259786172897199E-2</v>
          </cell>
          <cell r="AX100">
            <v>6.7259786172897199E-2</v>
          </cell>
          <cell r="AY100">
            <v>6.7259786172897199E-2</v>
          </cell>
          <cell r="AZ100">
            <v>6.7259786172897199E-2</v>
          </cell>
          <cell r="BA100">
            <v>6.7259786172897199E-2</v>
          </cell>
          <cell r="BB100">
            <v>6.7259786172897199E-2</v>
          </cell>
          <cell r="BC100">
            <v>6.7259786172897199E-2</v>
          </cell>
        </row>
        <row r="101">
          <cell r="D101">
            <v>8</v>
          </cell>
          <cell r="E101">
            <v>0.14253792949057831</v>
          </cell>
          <cell r="F101">
            <v>0</v>
          </cell>
          <cell r="G101">
            <v>5.0708777124052959E-2</v>
          </cell>
          <cell r="H101">
            <v>5.0321782517739402E-2</v>
          </cell>
          <cell r="I101">
            <v>8.8595848174177316E-2</v>
          </cell>
          <cell r="J101">
            <v>8.8595848174177316E-2</v>
          </cell>
          <cell r="K101">
            <v>0.10208136850327756</v>
          </cell>
          <cell r="L101">
            <v>0.11556688883237781</v>
          </cell>
          <cell r="M101">
            <v>0.12905240916147806</v>
          </cell>
          <cell r="N101">
            <v>0.14253792949057831</v>
          </cell>
          <cell r="O101">
            <v>0.14253792949057831</v>
          </cell>
          <cell r="P101">
            <v>0.13998053858154158</v>
          </cell>
          <cell r="Q101">
            <v>0.13742314767250485</v>
          </cell>
          <cell r="R101">
            <v>0.13486575676346813</v>
          </cell>
          <cell r="S101">
            <v>0.13230836585443137</v>
          </cell>
          <cell r="T101">
            <v>0.13230836585443137</v>
          </cell>
          <cell r="U101">
            <v>0.1279298939657541</v>
          </cell>
          <cell r="V101">
            <v>0.12355142207707684</v>
          </cell>
          <cell r="W101">
            <v>0.11917295018839956</v>
          </cell>
          <cell r="X101">
            <v>0.11479447829972231</v>
          </cell>
          <cell r="Y101">
            <v>0.11479447829972231</v>
          </cell>
          <cell r="Z101">
            <v>0.11699018400155779</v>
          </cell>
          <cell r="AA101">
            <v>0.11602291145687282</v>
          </cell>
          <cell r="AB101">
            <v>0.11505563891218787</v>
          </cell>
          <cell r="AC101">
            <v>0.11408836636750291</v>
          </cell>
          <cell r="AD101">
            <v>0.11408836636750291</v>
          </cell>
          <cell r="AE101">
            <v>0.11552543443096833</v>
          </cell>
          <cell r="AF101">
            <v>0.11696250249443374</v>
          </cell>
          <cell r="AG101">
            <v>0.11839957055789918</v>
          </cell>
          <cell r="AH101">
            <v>0.11983663862136459</v>
          </cell>
          <cell r="AI101">
            <v>0.11983663862136459</v>
          </cell>
          <cell r="AJ101">
            <v>0.12104211924224316</v>
          </cell>
          <cell r="AK101">
            <v>0.1222475998631217</v>
          </cell>
          <cell r="AL101">
            <v>0.12345308048400025</v>
          </cell>
          <cell r="AM101">
            <v>0.12465856110487882</v>
          </cell>
          <cell r="AN101">
            <v>0.12465856110487882</v>
          </cell>
          <cell r="AO101">
            <v>0.12565774441249006</v>
          </cell>
          <cell r="AP101">
            <v>0.12665692772010131</v>
          </cell>
          <cell r="AQ101">
            <v>0.12765611102771257</v>
          </cell>
          <cell r="AR101">
            <v>0.1286552943353238</v>
          </cell>
          <cell r="AS101">
            <v>0.1286552943353238</v>
          </cell>
          <cell r="AT101">
            <v>0.1294706094322155</v>
          </cell>
          <cell r="AU101">
            <v>0.1302859245291072</v>
          </cell>
          <cell r="AV101">
            <v>0.1311012396259989</v>
          </cell>
          <cell r="AW101">
            <v>0.1319165547228906</v>
          </cell>
          <cell r="AX101">
            <v>0.1319165547228906</v>
          </cell>
          <cell r="AY101">
            <v>0.1334239668570604</v>
          </cell>
          <cell r="AZ101">
            <v>0.13493137899123017</v>
          </cell>
          <cell r="BA101">
            <v>0.13643879112539997</v>
          </cell>
          <cell r="BB101">
            <v>0.13794620325956974</v>
          </cell>
          <cell r="BC101">
            <v>0.13794620325956974</v>
          </cell>
        </row>
        <row r="102">
          <cell r="D102">
            <v>9</v>
          </cell>
          <cell r="E102">
            <v>0.11238071836870188</v>
          </cell>
          <cell r="F102">
            <v>0</v>
          </cell>
          <cell r="G102">
            <v>5.0708777124052959E-2</v>
          </cell>
          <cell r="H102">
            <v>5.0321782517739402E-2</v>
          </cell>
          <cell r="I102">
            <v>8.8595848174177316E-2</v>
          </cell>
          <cell r="J102">
            <v>8.8595848174177316E-2</v>
          </cell>
          <cell r="K102">
            <v>9.454206572280846E-2</v>
          </cell>
          <cell r="L102">
            <v>0.1004882832714396</v>
          </cell>
          <cell r="M102">
            <v>0.10643450082007075</v>
          </cell>
          <cell r="N102">
            <v>0.11238071836870188</v>
          </cell>
          <cell r="O102">
            <v>0.11238071836870188</v>
          </cell>
          <cell r="P102">
            <v>0.1067011986644347</v>
          </cell>
          <cell r="Q102">
            <v>0.10102167896016753</v>
          </cell>
          <cell r="R102">
            <v>9.5342159255900366E-2</v>
          </cell>
          <cell r="S102">
            <v>8.9662639551633186E-2</v>
          </cell>
          <cell r="T102">
            <v>8.9662639551633186E-2</v>
          </cell>
          <cell r="U102">
            <v>8.4742203089791246E-2</v>
          </cell>
          <cell r="V102">
            <v>7.9821766627949306E-2</v>
          </cell>
          <cell r="W102">
            <v>7.4901330166107366E-2</v>
          </cell>
          <cell r="X102">
            <v>6.998089370426544E-2</v>
          </cell>
          <cell r="Y102">
            <v>6.998089370426544E-2</v>
          </cell>
          <cell r="Z102">
            <v>7.3008325885192155E-2</v>
          </cell>
          <cell r="AA102">
            <v>7.2872779819598416E-2</v>
          </cell>
          <cell r="AB102">
            <v>7.2737233754004677E-2</v>
          </cell>
          <cell r="AC102">
            <v>7.2601687688410951E-2</v>
          </cell>
          <cell r="AD102">
            <v>7.2601687688410951E-2</v>
          </cell>
          <cell r="AE102">
            <v>7.4016431255510592E-2</v>
          </cell>
          <cell r="AF102">
            <v>7.5431174822610234E-2</v>
          </cell>
          <cell r="AG102">
            <v>7.6845918389709889E-2</v>
          </cell>
          <cell r="AH102">
            <v>7.826066195680953E-2</v>
          </cell>
          <cell r="AI102">
            <v>7.826066195680953E-2</v>
          </cell>
          <cell r="AJ102">
            <v>7.947192331842029E-2</v>
          </cell>
          <cell r="AK102">
            <v>8.0683184680031036E-2</v>
          </cell>
          <cell r="AL102">
            <v>8.1894446041641783E-2</v>
          </cell>
          <cell r="AM102">
            <v>8.3105707403252543E-2</v>
          </cell>
          <cell r="AN102">
            <v>8.3105707403252543E-2</v>
          </cell>
          <cell r="AO102">
            <v>8.4135262643172254E-2</v>
          </cell>
          <cell r="AP102">
            <v>8.5164817883091964E-2</v>
          </cell>
          <cell r="AQ102">
            <v>8.6194373123011675E-2</v>
          </cell>
          <cell r="AR102">
            <v>8.7223928362931399E-2</v>
          </cell>
          <cell r="AS102">
            <v>8.7223928362931399E-2</v>
          </cell>
          <cell r="AT102">
            <v>8.8091104115195371E-2</v>
          </cell>
          <cell r="AU102">
            <v>8.8958279867459342E-2</v>
          </cell>
          <cell r="AV102">
            <v>8.9825455619723327E-2</v>
          </cell>
          <cell r="AW102">
            <v>9.0692631371987298E-2</v>
          </cell>
          <cell r="AX102">
            <v>9.0692631371987298E-2</v>
          </cell>
          <cell r="AY102">
            <v>9.2010117574133035E-2</v>
          </cell>
          <cell r="AZ102">
            <v>9.3327603776278772E-2</v>
          </cell>
          <cell r="BA102">
            <v>9.4645089978424524E-2</v>
          </cell>
          <cell r="BB102">
            <v>9.5962576180570261E-2</v>
          </cell>
          <cell r="BC102">
            <v>9.5962576180570261E-2</v>
          </cell>
        </row>
        <row r="103">
          <cell r="D103">
            <v>10</v>
          </cell>
          <cell r="E103">
            <v>0.15</v>
          </cell>
          <cell r="F103">
            <v>0</v>
          </cell>
          <cell r="G103">
            <v>0</v>
          </cell>
          <cell r="H103">
            <v>0</v>
          </cell>
          <cell r="I103">
            <v>1.5142543665790518E-2</v>
          </cell>
          <cell r="J103">
            <v>1.5142543665790518E-2</v>
          </cell>
          <cell r="K103">
            <v>2.3579162004117978E-2</v>
          </cell>
          <cell r="L103">
            <v>3.2015780342445434E-2</v>
          </cell>
          <cell r="M103">
            <v>4.0452398680772897E-2</v>
          </cell>
          <cell r="N103">
            <v>4.8889017019100353E-2</v>
          </cell>
          <cell r="O103">
            <v>4.8889017019100353E-2</v>
          </cell>
          <cell r="P103">
            <v>7.129750052359074E-2</v>
          </cell>
          <cell r="Q103">
            <v>9.3705984028081127E-2</v>
          </cell>
          <cell r="R103">
            <v>0.11611446753257151</v>
          </cell>
          <cell r="S103">
            <v>0.13852295103706191</v>
          </cell>
          <cell r="T103">
            <v>0.13852295103706191</v>
          </cell>
          <cell r="U103">
            <v>0.13182893266767262</v>
          </cell>
          <cell r="V103">
            <v>0.12513491429828333</v>
          </cell>
          <cell r="W103">
            <v>0.11844089592889401</v>
          </cell>
          <cell r="X103">
            <v>0.1117468775595047</v>
          </cell>
          <cell r="Y103">
            <v>0.1117468775595047</v>
          </cell>
          <cell r="Z103">
            <v>0.1117468775595047</v>
          </cell>
          <cell r="AA103">
            <v>0.1117468775595047</v>
          </cell>
          <cell r="AB103">
            <v>0.1117468775595047</v>
          </cell>
          <cell r="AC103">
            <v>0.1117468775595047</v>
          </cell>
          <cell r="AD103">
            <v>0.1117468775595047</v>
          </cell>
          <cell r="AE103">
            <v>0.1117468775595047</v>
          </cell>
          <cell r="AF103">
            <v>0.1117468775595047</v>
          </cell>
          <cell r="AG103">
            <v>0.1117468775595047</v>
          </cell>
          <cell r="AH103">
            <v>0.1117468775595047</v>
          </cell>
          <cell r="AI103">
            <v>0.1117468775595047</v>
          </cell>
          <cell r="AJ103">
            <v>0.1117468775595047</v>
          </cell>
          <cell r="AK103">
            <v>0.1117468775595047</v>
          </cell>
          <cell r="AL103">
            <v>0.1117468775595047</v>
          </cell>
          <cell r="AM103">
            <v>0.1117468775595047</v>
          </cell>
          <cell r="AN103">
            <v>0.1117468775595047</v>
          </cell>
          <cell r="AO103">
            <v>0.1117468775595047</v>
          </cell>
          <cell r="AP103">
            <v>0.1117468775595047</v>
          </cell>
          <cell r="AQ103">
            <v>0.1117468775595047</v>
          </cell>
          <cell r="AR103">
            <v>0.1117468775595047</v>
          </cell>
          <cell r="AS103">
            <v>0.1117468775595047</v>
          </cell>
          <cell r="AT103">
            <v>0.1117468775595047</v>
          </cell>
          <cell r="AU103">
            <v>0.1117468775595047</v>
          </cell>
          <cell r="AV103">
            <v>0.1117468775595047</v>
          </cell>
          <cell r="AW103">
            <v>0.1117468775595047</v>
          </cell>
          <cell r="AX103">
            <v>0.1117468775595047</v>
          </cell>
          <cell r="AY103">
            <v>0.1117468775595047</v>
          </cell>
          <cell r="AZ103">
            <v>0.1117468775595047</v>
          </cell>
          <cell r="BA103">
            <v>0.1117468775595047</v>
          </cell>
          <cell r="BB103">
            <v>0.1117468775595047</v>
          </cell>
          <cell r="BC103">
            <v>0.1117468775595047</v>
          </cell>
        </row>
        <row r="105">
          <cell r="D105" t="str">
            <v>Type</v>
          </cell>
          <cell r="F105">
            <v>0</v>
          </cell>
          <cell r="G105">
            <v>1</v>
          </cell>
          <cell r="H105">
            <v>2</v>
          </cell>
          <cell r="I105">
            <v>3</v>
          </cell>
          <cell r="J105">
            <v>3</v>
          </cell>
          <cell r="K105">
            <v>4</v>
          </cell>
          <cell r="L105">
            <v>5</v>
          </cell>
          <cell r="M105">
            <v>6</v>
          </cell>
          <cell r="N105">
            <v>7</v>
          </cell>
          <cell r="O105">
            <v>7</v>
          </cell>
          <cell r="P105">
            <v>8</v>
          </cell>
          <cell r="Q105">
            <v>9</v>
          </cell>
          <cell r="R105">
            <v>10</v>
          </cell>
          <cell r="S105">
            <v>11</v>
          </cell>
          <cell r="T105">
            <v>11</v>
          </cell>
          <cell r="U105">
            <v>12</v>
          </cell>
          <cell r="V105">
            <v>13</v>
          </cell>
          <cell r="W105">
            <v>14</v>
          </cell>
          <cell r="X105">
            <v>15</v>
          </cell>
          <cell r="Y105">
            <v>15</v>
          </cell>
          <cell r="Z105">
            <v>16</v>
          </cell>
          <cell r="AA105">
            <v>17</v>
          </cell>
          <cell r="AB105">
            <v>18</v>
          </cell>
          <cell r="AC105">
            <v>19</v>
          </cell>
          <cell r="AD105">
            <v>19</v>
          </cell>
          <cell r="AE105">
            <v>20</v>
          </cell>
          <cell r="AF105">
            <v>21</v>
          </cell>
          <cell r="AG105">
            <v>22</v>
          </cell>
          <cell r="AH105">
            <v>23</v>
          </cell>
          <cell r="AI105">
            <v>23</v>
          </cell>
          <cell r="AJ105">
            <v>24</v>
          </cell>
          <cell r="AK105">
            <v>25</v>
          </cell>
          <cell r="AL105">
            <v>26</v>
          </cell>
          <cell r="AM105">
            <v>27</v>
          </cell>
          <cell r="AN105">
            <v>27</v>
          </cell>
          <cell r="AO105">
            <v>28</v>
          </cell>
          <cell r="AP105">
            <v>29</v>
          </cell>
          <cell r="AQ105">
            <v>30</v>
          </cell>
          <cell r="AR105">
            <v>31</v>
          </cell>
          <cell r="AS105">
            <v>31</v>
          </cell>
          <cell r="AT105">
            <v>32</v>
          </cell>
          <cell r="AU105">
            <v>33</v>
          </cell>
          <cell r="AV105">
            <v>34</v>
          </cell>
          <cell r="AW105">
            <v>35</v>
          </cell>
          <cell r="AX105">
            <v>35</v>
          </cell>
          <cell r="AY105">
            <v>36</v>
          </cell>
          <cell r="AZ105">
            <v>37</v>
          </cell>
          <cell r="BA105">
            <v>38</v>
          </cell>
          <cell r="BB105">
            <v>39</v>
          </cell>
          <cell r="BC105">
            <v>39</v>
          </cell>
        </row>
        <row r="106">
          <cell r="D106">
            <v>2</v>
          </cell>
          <cell r="E106">
            <v>4.6839057345534001E-2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7.5393027804691055E-3</v>
          </cell>
          <cell r="L106">
            <v>1.5078605560938211E-2</v>
          </cell>
          <cell r="M106">
            <v>2.2617908341407318E-2</v>
          </cell>
          <cell r="N106">
            <v>3.0157211121876422E-2</v>
          </cell>
          <cell r="O106">
            <v>3.0157211121876422E-2</v>
          </cell>
          <cell r="P106">
            <v>3.3279339917106868E-2</v>
          </cell>
          <cell r="Q106">
            <v>3.6401468712337307E-2</v>
          </cell>
          <cell r="R106">
            <v>3.9523597507567745E-2</v>
          </cell>
          <cell r="S106">
            <v>4.2645726302798191E-2</v>
          </cell>
          <cell r="T106">
            <v>4.2645726302798191E-2</v>
          </cell>
          <cell r="U106">
            <v>4.3187690875962859E-2</v>
          </cell>
          <cell r="V106">
            <v>4.3729655449127526E-2</v>
          </cell>
          <cell r="W106">
            <v>4.4271620022292194E-2</v>
          </cell>
          <cell r="X106">
            <v>4.4813584595456861E-2</v>
          </cell>
          <cell r="Y106">
            <v>4.4813584595456861E-2</v>
          </cell>
          <cell r="Z106">
            <v>4.3981858116365638E-2</v>
          </cell>
          <cell r="AA106">
            <v>4.3150131637274415E-2</v>
          </cell>
          <cell r="AB106">
            <v>4.2318405158183192E-2</v>
          </cell>
          <cell r="AC106">
            <v>4.1486678679091969E-2</v>
          </cell>
          <cell r="AD106">
            <v>4.1486678679091969E-2</v>
          </cell>
          <cell r="AE106">
            <v>4.1509003175457741E-2</v>
          </cell>
          <cell r="AF106">
            <v>4.1531327671823513E-2</v>
          </cell>
          <cell r="AG106">
            <v>4.1553652168189292E-2</v>
          </cell>
          <cell r="AH106">
            <v>4.1575976664555064E-2</v>
          </cell>
          <cell r="AI106">
            <v>4.1575976664555064E-2</v>
          </cell>
          <cell r="AJ106">
            <v>4.157019592382287E-2</v>
          </cell>
          <cell r="AK106">
            <v>4.1564415183090668E-2</v>
          </cell>
          <cell r="AL106">
            <v>4.1558634442358466E-2</v>
          </cell>
          <cell r="AM106">
            <v>4.1552853701626272E-2</v>
          </cell>
          <cell r="AN106">
            <v>4.1552853701626272E-2</v>
          </cell>
          <cell r="AO106">
            <v>4.1522481769317804E-2</v>
          </cell>
          <cell r="AP106">
            <v>4.1492109837009343E-2</v>
          </cell>
          <cell r="AQ106">
            <v>4.1461737904700882E-2</v>
          </cell>
          <cell r="AR106">
            <v>4.1431365972392414E-2</v>
          </cell>
          <cell r="AS106">
            <v>4.1431365972392414E-2</v>
          </cell>
          <cell r="AT106">
            <v>4.6839057345534001E-2</v>
          </cell>
          <cell r="AU106">
            <v>4.6839057345534001E-2</v>
          </cell>
          <cell r="AV106">
            <v>4.6839057345534001E-2</v>
          </cell>
          <cell r="AW106">
            <v>4.6839057345534001E-2</v>
          </cell>
          <cell r="AX106">
            <v>4.6839057345534001E-2</v>
          </cell>
          <cell r="AY106">
            <v>4.6839057345534001E-2</v>
          </cell>
          <cell r="AZ106">
            <v>4.6839057345534001E-2</v>
          </cell>
          <cell r="BA106">
            <v>4.6839057345534001E-2</v>
          </cell>
          <cell r="BB106">
            <v>4.6839057345534001E-2</v>
          </cell>
          <cell r="BC106">
            <v>4.6839057345534001E-2</v>
          </cell>
        </row>
        <row r="107">
          <cell r="D107">
            <v>3</v>
          </cell>
          <cell r="E107">
            <v>0.13852295103706191</v>
          </cell>
          <cell r="F107">
            <v>0</v>
          </cell>
          <cell r="G107">
            <v>0</v>
          </cell>
          <cell r="H107">
            <v>0</v>
          </cell>
          <cell r="I107">
            <v>1.5142543665790518E-2</v>
          </cell>
          <cell r="J107">
            <v>1.5142543665790518E-2</v>
          </cell>
          <cell r="K107">
            <v>2.3579162004117978E-2</v>
          </cell>
          <cell r="L107">
            <v>3.2015780342445434E-2</v>
          </cell>
          <cell r="M107">
            <v>4.0452398680772897E-2</v>
          </cell>
          <cell r="N107">
            <v>4.8889017019100353E-2</v>
          </cell>
          <cell r="O107">
            <v>4.8889017019100353E-2</v>
          </cell>
          <cell r="P107">
            <v>7.129750052359074E-2</v>
          </cell>
          <cell r="Q107">
            <v>9.3705984028081127E-2</v>
          </cell>
          <cell r="R107">
            <v>0.11611446753257151</v>
          </cell>
          <cell r="S107">
            <v>0.13852295103706191</v>
          </cell>
          <cell r="T107">
            <v>0.13852295103706191</v>
          </cell>
          <cell r="U107">
            <v>0.13182893266767262</v>
          </cell>
          <cell r="V107">
            <v>0.12513491429828333</v>
          </cell>
          <cell r="W107">
            <v>0.11844089592889401</v>
          </cell>
          <cell r="X107">
            <v>0.1117468775595047</v>
          </cell>
          <cell r="Y107">
            <v>0.1117468775595047</v>
          </cell>
          <cell r="Z107">
            <v>0.1117468775595047</v>
          </cell>
          <cell r="AA107">
            <v>0.1117468775595047</v>
          </cell>
          <cell r="AB107">
            <v>0.1117468775595047</v>
          </cell>
          <cell r="AC107">
            <v>0.1117468775595047</v>
          </cell>
          <cell r="AD107">
            <v>0.1117468775595047</v>
          </cell>
          <cell r="AE107">
            <v>0.1117468775595047</v>
          </cell>
          <cell r="AF107">
            <v>0.1117468775595047</v>
          </cell>
          <cell r="AG107">
            <v>0.1117468775595047</v>
          </cell>
          <cell r="AH107">
            <v>0.1117468775595047</v>
          </cell>
          <cell r="AI107">
            <v>0.1117468775595047</v>
          </cell>
          <cell r="AJ107">
            <v>0.1117468775595047</v>
          </cell>
          <cell r="AK107">
            <v>0.1117468775595047</v>
          </cell>
          <cell r="AL107">
            <v>0.1117468775595047</v>
          </cell>
          <cell r="AM107">
            <v>0.1117468775595047</v>
          </cell>
          <cell r="AN107">
            <v>0.1117468775595047</v>
          </cell>
          <cell r="AO107">
            <v>0.1117468775595047</v>
          </cell>
          <cell r="AP107">
            <v>0.1117468775595047</v>
          </cell>
          <cell r="AQ107">
            <v>0.1117468775595047</v>
          </cell>
          <cell r="AR107">
            <v>0.1117468775595047</v>
          </cell>
          <cell r="AS107">
            <v>0.1117468775595047</v>
          </cell>
          <cell r="AT107">
            <v>9.4060321399007552E-2</v>
          </cell>
          <cell r="AU107">
            <v>9.4060321399007552E-2</v>
          </cell>
          <cell r="AV107">
            <v>9.4060321399007552E-2</v>
          </cell>
          <cell r="AW107">
            <v>9.4060321399007552E-2</v>
          </cell>
          <cell r="AX107">
            <v>9.4060321399007552E-2</v>
          </cell>
          <cell r="AY107">
            <v>9.4060321399007552E-2</v>
          </cell>
          <cell r="AZ107">
            <v>9.4060321399007552E-2</v>
          </cell>
          <cell r="BA107">
            <v>9.4060321399007552E-2</v>
          </cell>
          <cell r="BB107">
            <v>9.4060321399007552E-2</v>
          </cell>
          <cell r="BC107">
            <v>9.4060321399007552E-2</v>
          </cell>
        </row>
        <row r="108">
          <cell r="D108">
            <v>4</v>
          </cell>
          <cell r="E108">
            <v>0.2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</row>
        <row r="109">
          <cell r="D109">
            <v>5</v>
          </cell>
          <cell r="E109">
            <v>0.1483807183687019</v>
          </cell>
          <cell r="F109">
            <v>0</v>
          </cell>
          <cell r="G109">
            <v>5.0708777124052959E-2</v>
          </cell>
          <cell r="H109">
            <v>5.0321782517739402E-2</v>
          </cell>
          <cell r="I109">
            <v>8.8595848174177316E-2</v>
          </cell>
          <cell r="J109">
            <v>8.8595848174177316E-2</v>
          </cell>
          <cell r="K109">
            <v>9.454206572280846E-2</v>
          </cell>
          <cell r="L109">
            <v>0.1004882832714396</v>
          </cell>
          <cell r="M109">
            <v>0.10643450082007075</v>
          </cell>
          <cell r="N109">
            <v>0.11238071836870188</v>
          </cell>
          <cell r="O109">
            <v>0.11238071836870188</v>
          </cell>
          <cell r="P109">
            <v>0.11238071836870188</v>
          </cell>
          <cell r="Q109">
            <v>0.11238071836870188</v>
          </cell>
          <cell r="R109">
            <v>0.11238071836870188</v>
          </cell>
          <cell r="S109">
            <v>0.11238071836870188</v>
          </cell>
          <cell r="T109">
            <v>0.11238071836870188</v>
          </cell>
          <cell r="U109">
            <v>0.11488071836870188</v>
          </cell>
          <cell r="V109">
            <v>0.11488071836870188</v>
          </cell>
          <cell r="W109">
            <v>0.11488071836870188</v>
          </cell>
          <cell r="X109">
            <v>0.11488071836870188</v>
          </cell>
          <cell r="Y109">
            <v>0.12238071836870187</v>
          </cell>
          <cell r="Z109">
            <v>0.12488071836870188</v>
          </cell>
          <cell r="AA109">
            <v>0.12488071836870188</v>
          </cell>
          <cell r="AB109">
            <v>0.12488071836870188</v>
          </cell>
          <cell r="AC109">
            <v>0.12488071836870188</v>
          </cell>
          <cell r="AD109">
            <v>0.13238071836870188</v>
          </cell>
          <cell r="AE109">
            <v>0.13363071836870188</v>
          </cell>
          <cell r="AF109">
            <v>0.13363071836870188</v>
          </cell>
          <cell r="AG109">
            <v>0.13363071836870188</v>
          </cell>
          <cell r="AH109">
            <v>0.13363071836870188</v>
          </cell>
          <cell r="AI109">
            <v>0.13738071836870189</v>
          </cell>
          <cell r="AJ109">
            <v>0.13863071836870189</v>
          </cell>
          <cell r="AK109">
            <v>0.13863071836870189</v>
          </cell>
          <cell r="AL109">
            <v>0.13863071836870189</v>
          </cell>
          <cell r="AM109">
            <v>0.13863071836870189</v>
          </cell>
          <cell r="AN109">
            <v>0.14238071836870189</v>
          </cell>
          <cell r="AO109">
            <v>0.14313071836870189</v>
          </cell>
          <cell r="AP109">
            <v>0.14313071836870189</v>
          </cell>
          <cell r="AQ109">
            <v>0.14313071836870189</v>
          </cell>
          <cell r="AR109">
            <v>0.14313071836870189</v>
          </cell>
          <cell r="AS109">
            <v>0.14538071836870189</v>
          </cell>
          <cell r="AT109">
            <v>0.14588071836870189</v>
          </cell>
          <cell r="AU109">
            <v>0.14588071836870189</v>
          </cell>
          <cell r="AV109">
            <v>0.14588071836870189</v>
          </cell>
          <cell r="AW109">
            <v>0.14588071836870189</v>
          </cell>
          <cell r="AX109">
            <v>0.1473807183687019</v>
          </cell>
          <cell r="AY109">
            <v>0.1476307183687019</v>
          </cell>
          <cell r="AZ109">
            <v>0.1476307183687019</v>
          </cell>
          <cell r="BA109">
            <v>0.1476307183687019</v>
          </cell>
          <cell r="BB109">
            <v>0.1476307183687019</v>
          </cell>
          <cell r="BC109">
            <v>0.1483807183687019</v>
          </cell>
        </row>
        <row r="110">
          <cell r="D110">
            <v>6</v>
          </cell>
          <cell r="E110">
            <v>0.13852295103706191</v>
          </cell>
          <cell r="F110">
            <v>0</v>
          </cell>
          <cell r="G110">
            <v>0</v>
          </cell>
          <cell r="H110">
            <v>0</v>
          </cell>
          <cell r="I110">
            <v>1.5142543665790518E-2</v>
          </cell>
          <cell r="J110">
            <v>1.5142543665790518E-2</v>
          </cell>
          <cell r="K110">
            <v>2.3579162004117978E-2</v>
          </cell>
          <cell r="L110">
            <v>3.2015780342445434E-2</v>
          </cell>
          <cell r="M110">
            <v>4.0452398680772897E-2</v>
          </cell>
          <cell r="N110">
            <v>4.8889017019100353E-2</v>
          </cell>
          <cell r="O110">
            <v>4.8889017019100353E-2</v>
          </cell>
          <cell r="P110">
            <v>7.129750052359074E-2</v>
          </cell>
          <cell r="Q110">
            <v>9.3705984028081127E-2</v>
          </cell>
          <cell r="R110">
            <v>0.11611446753257151</v>
          </cell>
          <cell r="S110">
            <v>0.13852295103706191</v>
          </cell>
          <cell r="T110">
            <v>0.13852295103706191</v>
          </cell>
          <cell r="U110">
            <v>0.13182893266767262</v>
          </cell>
          <cell r="V110">
            <v>0.12513491429828333</v>
          </cell>
          <cell r="W110">
            <v>0.11844089592889401</v>
          </cell>
          <cell r="X110">
            <v>0.1117468775595047</v>
          </cell>
          <cell r="Y110">
            <v>0.1117468775595047</v>
          </cell>
          <cell r="Z110">
            <v>0.1117468775595047</v>
          </cell>
          <cell r="AA110">
            <v>0.1117468775595047</v>
          </cell>
          <cell r="AB110">
            <v>0.1117468775595047</v>
          </cell>
          <cell r="AC110">
            <v>0.1117468775595047</v>
          </cell>
          <cell r="AD110">
            <v>0.1117468775595047</v>
          </cell>
          <cell r="AE110">
            <v>0.1117468775595047</v>
          </cell>
          <cell r="AF110">
            <v>0.1117468775595047</v>
          </cell>
          <cell r="AG110">
            <v>0.1117468775595047</v>
          </cell>
          <cell r="AH110">
            <v>0.1117468775595047</v>
          </cell>
          <cell r="AI110">
            <v>0.1117468775595047</v>
          </cell>
          <cell r="AJ110">
            <v>0.1117468775595047</v>
          </cell>
          <cell r="AK110">
            <v>0.1117468775595047</v>
          </cell>
          <cell r="AL110">
            <v>0.1117468775595047</v>
          </cell>
          <cell r="AM110">
            <v>0.1117468775595047</v>
          </cell>
          <cell r="AN110">
            <v>0.1117468775595047</v>
          </cell>
          <cell r="AO110">
            <v>0.1117468775595047</v>
          </cell>
          <cell r="AP110">
            <v>0.1117468775595047</v>
          </cell>
          <cell r="AQ110">
            <v>0.1117468775595047</v>
          </cell>
          <cell r="AR110">
            <v>0.1117468775595047</v>
          </cell>
          <cell r="AS110">
            <v>0.1117468775595047</v>
          </cell>
          <cell r="AT110">
            <v>9.4060321399007552E-2</v>
          </cell>
          <cell r="AU110">
            <v>9.4060321399007552E-2</v>
          </cell>
          <cell r="AV110">
            <v>9.4060321399007552E-2</v>
          </cell>
          <cell r="AW110">
            <v>9.4060321399007552E-2</v>
          </cell>
          <cell r="AX110">
            <v>9.4060321399007552E-2</v>
          </cell>
          <cell r="AY110">
            <v>9.4060321399007552E-2</v>
          </cell>
          <cell r="AZ110">
            <v>9.4060321399007552E-2</v>
          </cell>
          <cell r="BA110">
            <v>9.4060321399007552E-2</v>
          </cell>
          <cell r="BB110">
            <v>9.4060321399007552E-2</v>
          </cell>
          <cell r="BC110">
            <v>9.4060321399007552E-2</v>
          </cell>
        </row>
        <row r="111">
          <cell r="D111">
            <v>7</v>
          </cell>
          <cell r="E111">
            <v>6.7259786172897199E-2</v>
          </cell>
          <cell r="F111">
            <v>0</v>
          </cell>
          <cell r="G111">
            <v>5.0708777124052959E-2</v>
          </cell>
          <cell r="H111">
            <v>5.0321782517739402E-2</v>
          </cell>
          <cell r="I111">
            <v>5.0554693025942996E-2</v>
          </cell>
          <cell r="J111">
            <v>5.0554693025942996E-2</v>
          </cell>
          <cell r="K111">
            <v>5.3947732418099748E-2</v>
          </cell>
          <cell r="L111">
            <v>5.7340771810256493E-2</v>
          </cell>
          <cell r="M111">
            <v>6.0733811202413238E-2</v>
          </cell>
          <cell r="N111">
            <v>6.412685059456999E-2</v>
          </cell>
          <cell r="O111">
            <v>6.412685059456999E-2</v>
          </cell>
          <cell r="P111">
            <v>6.4910084489151795E-2</v>
          </cell>
          <cell r="Q111">
            <v>6.5693318383733601E-2</v>
          </cell>
          <cell r="R111">
            <v>6.6476552278315393E-2</v>
          </cell>
          <cell r="S111">
            <v>6.7259786172897199E-2</v>
          </cell>
          <cell r="T111">
            <v>6.7259786172897199E-2</v>
          </cell>
          <cell r="U111">
            <v>6.7259786172897199E-2</v>
          </cell>
          <cell r="V111">
            <v>6.7259786172897199E-2</v>
          </cell>
          <cell r="W111">
            <v>6.7259786172897199E-2</v>
          </cell>
          <cell r="X111">
            <v>6.7259786172897199E-2</v>
          </cell>
          <cell r="Y111">
            <v>6.7259786172897199E-2</v>
          </cell>
          <cell r="Z111">
            <v>6.7259786172897199E-2</v>
          </cell>
          <cell r="AA111">
            <v>6.7259786172897199E-2</v>
          </cell>
          <cell r="AB111">
            <v>6.7259786172897199E-2</v>
          </cell>
          <cell r="AC111">
            <v>6.7259786172897199E-2</v>
          </cell>
          <cell r="AD111">
            <v>6.7259786172897199E-2</v>
          </cell>
          <cell r="AE111">
            <v>6.7259786172897199E-2</v>
          </cell>
          <cell r="AF111">
            <v>6.7259786172897199E-2</v>
          </cell>
          <cell r="AG111">
            <v>6.7259786172897199E-2</v>
          </cell>
          <cell r="AH111">
            <v>6.7259786172897199E-2</v>
          </cell>
          <cell r="AI111">
            <v>6.7259786172897199E-2</v>
          </cell>
          <cell r="AJ111">
            <v>6.7259786172897199E-2</v>
          </cell>
          <cell r="AK111">
            <v>6.7259786172897199E-2</v>
          </cell>
          <cell r="AL111">
            <v>6.7259786172897199E-2</v>
          </cell>
          <cell r="AM111">
            <v>6.7259786172897199E-2</v>
          </cell>
          <cell r="AN111">
            <v>6.7259786172897199E-2</v>
          </cell>
          <cell r="AO111">
            <v>6.7259786172897199E-2</v>
          </cell>
          <cell r="AP111">
            <v>6.7259786172897199E-2</v>
          </cell>
          <cell r="AQ111">
            <v>6.7259786172897199E-2</v>
          </cell>
          <cell r="AR111">
            <v>6.7259786172897199E-2</v>
          </cell>
          <cell r="AS111">
            <v>6.7259786172897199E-2</v>
          </cell>
          <cell r="AT111">
            <v>6.4445681772854604E-2</v>
          </cell>
          <cell r="AU111">
            <v>6.4445681772854604E-2</v>
          </cell>
          <cell r="AV111">
            <v>6.4445681772854604E-2</v>
          </cell>
          <cell r="AW111">
            <v>6.4445681772854604E-2</v>
          </cell>
          <cell r="AX111">
            <v>6.4445681772854604E-2</v>
          </cell>
          <cell r="AY111">
            <v>6.4445681772854604E-2</v>
          </cell>
          <cell r="AZ111">
            <v>6.4445681772854604E-2</v>
          </cell>
          <cell r="BA111">
            <v>6.4445681772854604E-2</v>
          </cell>
          <cell r="BB111">
            <v>6.4445681772854604E-2</v>
          </cell>
          <cell r="BC111">
            <v>6.4445681772854604E-2</v>
          </cell>
        </row>
        <row r="112">
          <cell r="D112">
            <v>8</v>
          </cell>
          <cell r="E112">
            <v>0.1952197757142359</v>
          </cell>
          <cell r="F112">
            <v>0</v>
          </cell>
          <cell r="G112">
            <v>5.0708777124052959E-2</v>
          </cell>
          <cell r="H112">
            <v>5.0321782517739402E-2</v>
          </cell>
          <cell r="I112">
            <v>8.8595848174177316E-2</v>
          </cell>
          <cell r="J112">
            <v>8.8595848174177316E-2</v>
          </cell>
          <cell r="K112">
            <v>0.10208136850327756</v>
          </cell>
          <cell r="L112">
            <v>0.11556688883237781</v>
          </cell>
          <cell r="M112">
            <v>0.12905240916147806</v>
          </cell>
          <cell r="N112">
            <v>0.14253792949057831</v>
          </cell>
          <cell r="O112">
            <v>0.14253792949057831</v>
          </cell>
          <cell r="P112">
            <v>0.14566005828580875</v>
          </cell>
          <cell r="Q112">
            <v>0.14878218708103919</v>
          </cell>
          <cell r="R112">
            <v>0.15190431587626962</v>
          </cell>
          <cell r="S112">
            <v>0.15502644467150006</v>
          </cell>
          <cell r="T112">
            <v>0.15502644467150006</v>
          </cell>
          <cell r="U112">
            <v>0.15806840924466475</v>
          </cell>
          <cell r="V112">
            <v>0.15861037381782941</v>
          </cell>
          <cell r="W112">
            <v>0.15915233839099407</v>
          </cell>
          <cell r="X112">
            <v>0.15969430296415874</v>
          </cell>
          <cell r="Y112">
            <v>0.16719430296415874</v>
          </cell>
          <cell r="Z112">
            <v>0.16886257648506753</v>
          </cell>
          <cell r="AA112">
            <v>0.16803085000597628</v>
          </cell>
          <cell r="AB112">
            <v>0.16719912352688507</v>
          </cell>
          <cell r="AC112">
            <v>0.16636739704779385</v>
          </cell>
          <cell r="AD112">
            <v>0.17386739704779386</v>
          </cell>
          <cell r="AE112">
            <v>0.17513972154415963</v>
          </cell>
          <cell r="AF112">
            <v>0.1751620460405254</v>
          </cell>
          <cell r="AG112">
            <v>0.17518437053689118</v>
          </cell>
          <cell r="AH112">
            <v>0.17520669503325695</v>
          </cell>
          <cell r="AI112">
            <v>0.17895669503325695</v>
          </cell>
          <cell r="AJ112">
            <v>0.18020091429252477</v>
          </cell>
          <cell r="AK112">
            <v>0.18019513355179256</v>
          </cell>
          <cell r="AL112">
            <v>0.18018935281106035</v>
          </cell>
          <cell r="AM112">
            <v>0.18018357207032815</v>
          </cell>
          <cell r="AN112">
            <v>0.18393357207032818</v>
          </cell>
          <cell r="AO112">
            <v>0.1846532001380197</v>
          </cell>
          <cell r="AP112">
            <v>0.18462282820571124</v>
          </cell>
          <cell r="AQ112">
            <v>0.18459245627340276</v>
          </cell>
          <cell r="AR112">
            <v>0.18456208434109431</v>
          </cell>
          <cell r="AS112">
            <v>0.18681208434109431</v>
          </cell>
          <cell r="AT112">
            <v>0.1927197757142359</v>
          </cell>
          <cell r="AU112">
            <v>0.1927197757142359</v>
          </cell>
          <cell r="AV112">
            <v>0.1927197757142359</v>
          </cell>
          <cell r="AW112">
            <v>0.1927197757142359</v>
          </cell>
          <cell r="AX112">
            <v>0.1942197757142359</v>
          </cell>
          <cell r="AY112">
            <v>0.1944697757142359</v>
          </cell>
          <cell r="AZ112">
            <v>0.1944697757142359</v>
          </cell>
          <cell r="BA112">
            <v>0.1944697757142359</v>
          </cell>
          <cell r="BB112">
            <v>0.1944697757142359</v>
          </cell>
          <cell r="BC112">
            <v>0.1952197757142359</v>
          </cell>
        </row>
        <row r="113">
          <cell r="D113">
            <v>9</v>
          </cell>
          <cell r="E113">
            <v>0.1483807183687019</v>
          </cell>
          <cell r="F113">
            <v>0</v>
          </cell>
          <cell r="G113">
            <v>5.0708777124052959E-2</v>
          </cell>
          <cell r="H113">
            <v>5.0321782517739402E-2</v>
          </cell>
          <cell r="I113">
            <v>8.8595848174177316E-2</v>
          </cell>
          <cell r="J113">
            <v>8.8595848174177316E-2</v>
          </cell>
          <cell r="K113">
            <v>9.454206572280846E-2</v>
          </cell>
          <cell r="L113">
            <v>0.1004882832714396</v>
          </cell>
          <cell r="M113">
            <v>0.10643450082007075</v>
          </cell>
          <cell r="N113">
            <v>0.11238071836870188</v>
          </cell>
          <cell r="O113">
            <v>0.11238071836870188</v>
          </cell>
          <cell r="P113">
            <v>0.11238071836870188</v>
          </cell>
          <cell r="Q113">
            <v>0.11238071836870188</v>
          </cell>
          <cell r="R113">
            <v>0.11238071836870188</v>
          </cell>
          <cell r="S113">
            <v>0.11238071836870188</v>
          </cell>
          <cell r="T113">
            <v>0.11238071836870188</v>
          </cell>
          <cell r="U113">
            <v>0.11488071836870188</v>
          </cell>
          <cell r="V113">
            <v>0.11488071836870188</v>
          </cell>
          <cell r="W113">
            <v>0.11488071836870188</v>
          </cell>
          <cell r="X113">
            <v>0.11488071836870188</v>
          </cell>
          <cell r="Y113">
            <v>0.12238071836870187</v>
          </cell>
          <cell r="Z113">
            <v>0.12488071836870188</v>
          </cell>
          <cell r="AA113">
            <v>0.12488071836870188</v>
          </cell>
          <cell r="AB113">
            <v>0.12488071836870188</v>
          </cell>
          <cell r="AC113">
            <v>0.12488071836870188</v>
          </cell>
          <cell r="AD113">
            <v>0.13238071836870188</v>
          </cell>
          <cell r="AE113">
            <v>0.13363071836870188</v>
          </cell>
          <cell r="AF113">
            <v>0.13363071836870188</v>
          </cell>
          <cell r="AG113">
            <v>0.13363071836870188</v>
          </cell>
          <cell r="AH113">
            <v>0.13363071836870188</v>
          </cell>
          <cell r="AI113">
            <v>0.13738071836870189</v>
          </cell>
          <cell r="AJ113">
            <v>0.13863071836870189</v>
          </cell>
          <cell r="AK113">
            <v>0.13863071836870189</v>
          </cell>
          <cell r="AL113">
            <v>0.13863071836870189</v>
          </cell>
          <cell r="AM113">
            <v>0.13863071836870189</v>
          </cell>
          <cell r="AN113">
            <v>0.14238071836870189</v>
          </cell>
          <cell r="AO113">
            <v>0.14313071836870189</v>
          </cell>
          <cell r="AP113">
            <v>0.14313071836870189</v>
          </cell>
          <cell r="AQ113">
            <v>0.14313071836870189</v>
          </cell>
          <cell r="AR113">
            <v>0.14313071836870189</v>
          </cell>
          <cell r="AS113">
            <v>0.14538071836870189</v>
          </cell>
          <cell r="AT113">
            <v>0.14588071836870189</v>
          </cell>
          <cell r="AU113">
            <v>0.14588071836870189</v>
          </cell>
          <cell r="AV113">
            <v>0.14588071836870189</v>
          </cell>
          <cell r="AW113">
            <v>0.14588071836870189</v>
          </cell>
          <cell r="AX113">
            <v>0.1473807183687019</v>
          </cell>
          <cell r="AY113">
            <v>0.1476307183687019</v>
          </cell>
          <cell r="AZ113">
            <v>0.1476307183687019</v>
          </cell>
          <cell r="BA113">
            <v>0.1476307183687019</v>
          </cell>
          <cell r="BB113">
            <v>0.1476307183687019</v>
          </cell>
          <cell r="BC113">
            <v>0.1483807183687019</v>
          </cell>
        </row>
        <row r="114">
          <cell r="D114">
            <v>10</v>
          </cell>
          <cell r="E114">
            <v>0.15</v>
          </cell>
          <cell r="F114">
            <v>0</v>
          </cell>
          <cell r="G114">
            <v>0</v>
          </cell>
          <cell r="H114">
            <v>0</v>
          </cell>
          <cell r="I114">
            <v>1.5142543665790518E-2</v>
          </cell>
          <cell r="J114">
            <v>1.5142543665790518E-2</v>
          </cell>
          <cell r="K114">
            <v>2.3579162004117978E-2</v>
          </cell>
          <cell r="L114">
            <v>3.2015780342445434E-2</v>
          </cell>
          <cell r="M114">
            <v>4.0452398680772897E-2</v>
          </cell>
          <cell r="N114">
            <v>4.8889017019100353E-2</v>
          </cell>
          <cell r="O114">
            <v>4.8889017019100353E-2</v>
          </cell>
          <cell r="P114">
            <v>7.129750052359074E-2</v>
          </cell>
          <cell r="Q114">
            <v>9.3705984028081127E-2</v>
          </cell>
          <cell r="R114">
            <v>0.11611446753257151</v>
          </cell>
          <cell r="S114">
            <v>0.13852295103706191</v>
          </cell>
          <cell r="T114">
            <v>0.13852295103706191</v>
          </cell>
          <cell r="U114">
            <v>0.13182893266767262</v>
          </cell>
          <cell r="V114">
            <v>0.12513491429828333</v>
          </cell>
          <cell r="W114">
            <v>0.11844089592889401</v>
          </cell>
          <cell r="X114">
            <v>0.1117468775595047</v>
          </cell>
          <cell r="Y114">
            <v>0.1117468775595047</v>
          </cell>
          <cell r="Z114">
            <v>0.1117468775595047</v>
          </cell>
          <cell r="AA114">
            <v>0.1117468775595047</v>
          </cell>
          <cell r="AB114">
            <v>0.1117468775595047</v>
          </cell>
          <cell r="AC114">
            <v>0.1117468775595047</v>
          </cell>
          <cell r="AD114">
            <v>0.1117468775595047</v>
          </cell>
          <cell r="AE114">
            <v>0.1117468775595047</v>
          </cell>
          <cell r="AF114">
            <v>0.1117468775595047</v>
          </cell>
          <cell r="AG114">
            <v>0.1117468775595047</v>
          </cell>
          <cell r="AH114">
            <v>0.1117468775595047</v>
          </cell>
          <cell r="AI114">
            <v>0.1117468775595047</v>
          </cell>
          <cell r="AJ114">
            <v>0.1117468775595047</v>
          </cell>
          <cell r="AK114">
            <v>0.1117468775595047</v>
          </cell>
          <cell r="AL114">
            <v>0.1117468775595047</v>
          </cell>
          <cell r="AM114">
            <v>0.1117468775595047</v>
          </cell>
          <cell r="AN114">
            <v>0.1117468775595047</v>
          </cell>
          <cell r="AO114">
            <v>0.1117468775595047</v>
          </cell>
          <cell r="AP114">
            <v>0.1117468775595047</v>
          </cell>
          <cell r="AQ114">
            <v>0.1117468775595047</v>
          </cell>
          <cell r="AR114">
            <v>0.1117468775595047</v>
          </cell>
          <cell r="AS114">
            <v>0.1117468775595047</v>
          </cell>
          <cell r="AT114">
            <v>0.1117468775595047</v>
          </cell>
          <cell r="AU114">
            <v>0.1117468775595047</v>
          </cell>
          <cell r="AV114">
            <v>0.1117468775595047</v>
          </cell>
          <cell r="AW114">
            <v>0.1117468775595047</v>
          </cell>
          <cell r="AX114">
            <v>0.1117468775595047</v>
          </cell>
          <cell r="AY114">
            <v>0.1117468775595047</v>
          </cell>
          <cell r="AZ114">
            <v>0.1117468775595047</v>
          </cell>
          <cell r="BA114">
            <v>0.1117468775595047</v>
          </cell>
          <cell r="BB114">
            <v>0.1117468775595047</v>
          </cell>
          <cell r="BC114">
            <v>0.1117468775595047</v>
          </cell>
        </row>
        <row r="116">
          <cell r="D116" t="str">
            <v>Type</v>
          </cell>
          <cell r="F116">
            <v>0</v>
          </cell>
          <cell r="G116">
            <v>1</v>
          </cell>
          <cell r="H116">
            <v>2</v>
          </cell>
          <cell r="I116">
            <v>3</v>
          </cell>
          <cell r="J116">
            <v>3</v>
          </cell>
          <cell r="K116">
            <v>4</v>
          </cell>
          <cell r="L116">
            <v>5</v>
          </cell>
          <cell r="M116">
            <v>6</v>
          </cell>
          <cell r="N116">
            <v>7</v>
          </cell>
          <cell r="O116">
            <v>7</v>
          </cell>
          <cell r="P116">
            <v>8</v>
          </cell>
          <cell r="Q116">
            <v>9</v>
          </cell>
          <cell r="R116">
            <v>10</v>
          </cell>
          <cell r="S116">
            <v>11</v>
          </cell>
          <cell r="T116">
            <v>11</v>
          </cell>
          <cell r="U116">
            <v>12</v>
          </cell>
          <cell r="V116">
            <v>13</v>
          </cell>
          <cell r="W116">
            <v>14</v>
          </cell>
          <cell r="X116">
            <v>15</v>
          </cell>
          <cell r="Y116">
            <v>15</v>
          </cell>
          <cell r="Z116">
            <v>16</v>
          </cell>
          <cell r="AA116">
            <v>17</v>
          </cell>
          <cell r="AB116">
            <v>18</v>
          </cell>
          <cell r="AC116">
            <v>19</v>
          </cell>
          <cell r="AD116">
            <v>19</v>
          </cell>
          <cell r="AE116">
            <v>20</v>
          </cell>
          <cell r="AF116">
            <v>21</v>
          </cell>
          <cell r="AG116">
            <v>22</v>
          </cell>
          <cell r="AH116">
            <v>23</v>
          </cell>
          <cell r="AI116">
            <v>23</v>
          </cell>
          <cell r="AJ116">
            <v>24</v>
          </cell>
          <cell r="AK116">
            <v>25</v>
          </cell>
          <cell r="AL116">
            <v>26</v>
          </cell>
          <cell r="AM116">
            <v>27</v>
          </cell>
          <cell r="AN116">
            <v>27</v>
          </cell>
          <cell r="AO116">
            <v>28</v>
          </cell>
          <cell r="AP116">
            <v>29</v>
          </cell>
          <cell r="AQ116">
            <v>30</v>
          </cell>
          <cell r="AR116">
            <v>31</v>
          </cell>
          <cell r="AS116">
            <v>31</v>
          </cell>
          <cell r="AT116">
            <v>32</v>
          </cell>
          <cell r="AU116">
            <v>33</v>
          </cell>
          <cell r="AV116">
            <v>34</v>
          </cell>
          <cell r="AW116">
            <v>35</v>
          </cell>
          <cell r="AX116">
            <v>35</v>
          </cell>
          <cell r="AY116">
            <v>36</v>
          </cell>
          <cell r="AZ116">
            <v>37</v>
          </cell>
          <cell r="BA116">
            <v>38</v>
          </cell>
          <cell r="BB116">
            <v>39</v>
          </cell>
          <cell r="BC116">
            <v>39</v>
          </cell>
        </row>
        <row r="117">
          <cell r="D117">
            <v>2</v>
          </cell>
          <cell r="E117">
            <v>4.6839057345534001E-2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7.5393027804691055E-3</v>
          </cell>
          <cell r="L117">
            <v>1.5078605560938211E-2</v>
          </cell>
          <cell r="M117">
            <v>2.2617908341407318E-2</v>
          </cell>
          <cell r="N117">
            <v>3.0157211121876422E-2</v>
          </cell>
          <cell r="O117">
            <v>3.0157211121876422E-2</v>
          </cell>
          <cell r="P117">
            <v>3.3279339917106868E-2</v>
          </cell>
          <cell r="Q117">
            <v>3.6401468712337307E-2</v>
          </cell>
          <cell r="R117">
            <v>3.9523597507567745E-2</v>
          </cell>
          <cell r="S117">
            <v>4.2645726302798191E-2</v>
          </cell>
          <cell r="T117">
            <v>4.2645726302798191E-2</v>
          </cell>
          <cell r="U117">
            <v>4.3187690875962859E-2</v>
          </cell>
          <cell r="V117">
            <v>4.3729655449127526E-2</v>
          </cell>
          <cell r="W117">
            <v>4.4271620022292194E-2</v>
          </cell>
          <cell r="X117">
            <v>4.4813584595456861E-2</v>
          </cell>
          <cell r="Y117">
            <v>4.4813584595456861E-2</v>
          </cell>
          <cell r="Z117">
            <v>4.3981858116365638E-2</v>
          </cell>
          <cell r="AA117">
            <v>4.3150131637274415E-2</v>
          </cell>
          <cell r="AB117">
            <v>4.2318405158183192E-2</v>
          </cell>
          <cell r="AC117">
            <v>4.1486678679091969E-2</v>
          </cell>
          <cell r="AD117">
            <v>4.1486678679091969E-2</v>
          </cell>
          <cell r="AE117">
            <v>4.1509003175457741E-2</v>
          </cell>
          <cell r="AF117">
            <v>4.1531327671823513E-2</v>
          </cell>
          <cell r="AG117">
            <v>4.1553652168189292E-2</v>
          </cell>
          <cell r="AH117">
            <v>4.1575976664555064E-2</v>
          </cell>
          <cell r="AI117">
            <v>4.1575976664555064E-2</v>
          </cell>
          <cell r="AJ117">
            <v>4.157019592382287E-2</v>
          </cell>
          <cell r="AK117">
            <v>4.1564415183090668E-2</v>
          </cell>
          <cell r="AL117">
            <v>4.1558634442358466E-2</v>
          </cell>
          <cell r="AM117">
            <v>4.1552853701626272E-2</v>
          </cell>
          <cell r="AN117">
            <v>4.1552853701626272E-2</v>
          </cell>
          <cell r="AO117">
            <v>4.1522481769317804E-2</v>
          </cell>
          <cell r="AP117">
            <v>4.1492109837009343E-2</v>
          </cell>
          <cell r="AQ117">
            <v>4.1461737904700882E-2</v>
          </cell>
          <cell r="AR117">
            <v>4.1431365972392414E-2</v>
          </cell>
          <cell r="AS117">
            <v>4.1431365972392414E-2</v>
          </cell>
          <cell r="AT117">
            <v>4.6839057345534001E-2</v>
          </cell>
          <cell r="AU117">
            <v>4.6839057345534001E-2</v>
          </cell>
          <cell r="AV117">
            <v>4.6839057345534001E-2</v>
          </cell>
          <cell r="AW117">
            <v>4.6839057345534001E-2</v>
          </cell>
          <cell r="AX117">
            <v>4.6839057345534001E-2</v>
          </cell>
          <cell r="AY117">
            <v>4.6839057345534001E-2</v>
          </cell>
          <cell r="AZ117">
            <v>4.6839057345534001E-2</v>
          </cell>
          <cell r="BA117">
            <v>4.6839057345534001E-2</v>
          </cell>
          <cell r="BB117">
            <v>4.6839057345534001E-2</v>
          </cell>
          <cell r="BC117">
            <v>4.6839057345534001E-2</v>
          </cell>
        </row>
        <row r="118">
          <cell r="D118">
            <v>3</v>
          </cell>
          <cell r="E118">
            <v>0.13852295103706191</v>
          </cell>
          <cell r="F118">
            <v>0</v>
          </cell>
          <cell r="G118">
            <v>0</v>
          </cell>
          <cell r="H118">
            <v>0</v>
          </cell>
          <cell r="I118">
            <v>1.5142543665790518E-2</v>
          </cell>
          <cell r="J118">
            <v>1.5142543665790518E-2</v>
          </cell>
          <cell r="K118">
            <v>2.3579162004117978E-2</v>
          </cell>
          <cell r="L118">
            <v>3.2015780342445434E-2</v>
          </cell>
          <cell r="M118">
            <v>4.0452398680772897E-2</v>
          </cell>
          <cell r="N118">
            <v>4.8889017019100353E-2</v>
          </cell>
          <cell r="O118">
            <v>4.8889017019100353E-2</v>
          </cell>
          <cell r="P118">
            <v>7.129750052359074E-2</v>
          </cell>
          <cell r="Q118">
            <v>9.3705984028081127E-2</v>
          </cell>
          <cell r="R118">
            <v>0.11611446753257151</v>
          </cell>
          <cell r="S118">
            <v>0.13852295103706191</v>
          </cell>
          <cell r="T118">
            <v>0.13852295103706191</v>
          </cell>
          <cell r="U118">
            <v>0.13182893266767262</v>
          </cell>
          <cell r="V118">
            <v>0.12513491429828333</v>
          </cell>
          <cell r="W118">
            <v>0.11844089592889401</v>
          </cell>
          <cell r="X118">
            <v>0.1117468775595047</v>
          </cell>
          <cell r="Y118">
            <v>0.1117468775595047</v>
          </cell>
          <cell r="Z118">
            <v>0.1117468775595047</v>
          </cell>
          <cell r="AA118">
            <v>0.1117468775595047</v>
          </cell>
          <cell r="AB118">
            <v>0.1117468775595047</v>
          </cell>
          <cell r="AC118">
            <v>0.1117468775595047</v>
          </cell>
          <cell r="AD118">
            <v>0.1117468775595047</v>
          </cell>
          <cell r="AE118">
            <v>0.1117468775595047</v>
          </cell>
          <cell r="AF118">
            <v>0.1117468775595047</v>
          </cell>
          <cell r="AG118">
            <v>0.1117468775595047</v>
          </cell>
          <cell r="AH118">
            <v>0.1117468775595047</v>
          </cell>
          <cell r="AI118">
            <v>0.1117468775595047</v>
          </cell>
          <cell r="AJ118">
            <v>0.1117468775595047</v>
          </cell>
          <cell r="AK118">
            <v>0.1117468775595047</v>
          </cell>
          <cell r="AL118">
            <v>0.1117468775595047</v>
          </cell>
          <cell r="AM118">
            <v>0.1117468775595047</v>
          </cell>
          <cell r="AN118">
            <v>0.1117468775595047</v>
          </cell>
          <cell r="AO118">
            <v>0.1117468775595047</v>
          </cell>
          <cell r="AP118">
            <v>0.1117468775595047</v>
          </cell>
          <cell r="AQ118">
            <v>0.1117468775595047</v>
          </cell>
          <cell r="AR118">
            <v>0.1117468775595047</v>
          </cell>
          <cell r="AS118">
            <v>0.1117468775595047</v>
          </cell>
          <cell r="AT118">
            <v>9.4060321399007552E-2</v>
          </cell>
          <cell r="AU118">
            <v>9.4060321399007552E-2</v>
          </cell>
          <cell r="AV118">
            <v>9.4060321399007552E-2</v>
          </cell>
          <cell r="AW118">
            <v>9.4060321399007552E-2</v>
          </cell>
          <cell r="AX118">
            <v>9.4060321399007552E-2</v>
          </cell>
          <cell r="AY118">
            <v>9.4060321399007552E-2</v>
          </cell>
          <cell r="AZ118">
            <v>9.4060321399007552E-2</v>
          </cell>
          <cell r="BA118">
            <v>9.4060321399007552E-2</v>
          </cell>
          <cell r="BB118">
            <v>9.4060321399007552E-2</v>
          </cell>
          <cell r="BC118">
            <v>9.4060321399007552E-2</v>
          </cell>
        </row>
        <row r="119">
          <cell r="D119">
            <v>4</v>
          </cell>
          <cell r="E119">
            <v>0.2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</row>
        <row r="120">
          <cell r="D120">
            <v>5</v>
          </cell>
          <cell r="E120">
            <v>0.1483807183687019</v>
          </cell>
          <cell r="F120">
            <v>0</v>
          </cell>
          <cell r="G120">
            <v>5.0708777124052959E-2</v>
          </cell>
          <cell r="H120">
            <v>5.0321782517739402E-2</v>
          </cell>
          <cell r="I120">
            <v>8.8595848174177316E-2</v>
          </cell>
          <cell r="J120">
            <v>8.8595848174177316E-2</v>
          </cell>
          <cell r="K120">
            <v>9.454206572280846E-2</v>
          </cell>
          <cell r="L120">
            <v>0.1004882832714396</v>
          </cell>
          <cell r="M120">
            <v>0.10643450082007075</v>
          </cell>
          <cell r="N120">
            <v>0.11238071836870188</v>
          </cell>
          <cell r="O120">
            <v>0.11238071836870188</v>
          </cell>
          <cell r="P120">
            <v>0.11238071836870188</v>
          </cell>
          <cell r="Q120">
            <v>0.11238071836870188</v>
          </cell>
          <cell r="R120">
            <v>0.11238071836870188</v>
          </cell>
          <cell r="S120">
            <v>0.11238071836870188</v>
          </cell>
          <cell r="T120">
            <v>0.11238071836870188</v>
          </cell>
          <cell r="U120">
            <v>0.11488071836870188</v>
          </cell>
          <cell r="V120">
            <v>0.11488071836870188</v>
          </cell>
          <cell r="W120">
            <v>0.11488071836870188</v>
          </cell>
          <cell r="X120">
            <v>0.11488071836870188</v>
          </cell>
          <cell r="Y120">
            <v>0.12238071836870187</v>
          </cell>
          <cell r="Z120">
            <v>0.12488071836870188</v>
          </cell>
          <cell r="AA120">
            <v>0.12488071836870188</v>
          </cell>
          <cell r="AB120">
            <v>0.12488071836870188</v>
          </cell>
          <cell r="AC120">
            <v>0.12488071836870188</v>
          </cell>
          <cell r="AD120">
            <v>0.13238071836870188</v>
          </cell>
          <cell r="AE120">
            <v>0.13363071836870188</v>
          </cell>
          <cell r="AF120">
            <v>0.13363071836870188</v>
          </cell>
          <cell r="AG120">
            <v>0.13363071836870188</v>
          </cell>
          <cell r="AH120">
            <v>0.13363071836870188</v>
          </cell>
          <cell r="AI120">
            <v>0.13738071836870189</v>
          </cell>
          <cell r="AJ120">
            <v>0.13863071836870189</v>
          </cell>
          <cell r="AK120">
            <v>0.13863071836870189</v>
          </cell>
          <cell r="AL120">
            <v>0.13863071836870189</v>
          </cell>
          <cell r="AM120">
            <v>0.13863071836870189</v>
          </cell>
          <cell r="AN120">
            <v>0.14238071836870189</v>
          </cell>
          <cell r="AO120">
            <v>0.14313071836870189</v>
          </cell>
          <cell r="AP120">
            <v>0.14313071836870189</v>
          </cell>
          <cell r="AQ120">
            <v>0.14313071836870189</v>
          </cell>
          <cell r="AR120">
            <v>0.14313071836870189</v>
          </cell>
          <cell r="AS120">
            <v>0.14538071836870189</v>
          </cell>
          <cell r="AT120">
            <v>0.14588071836870189</v>
          </cell>
          <cell r="AU120">
            <v>0.14588071836870189</v>
          </cell>
          <cell r="AV120">
            <v>0.14588071836870189</v>
          </cell>
          <cell r="AW120">
            <v>0.14588071836870189</v>
          </cell>
          <cell r="AX120">
            <v>0.1473807183687019</v>
          </cell>
          <cell r="AY120">
            <v>0.1476307183687019</v>
          </cell>
          <cell r="AZ120">
            <v>0.1476307183687019</v>
          </cell>
          <cell r="BA120">
            <v>0.1476307183687019</v>
          </cell>
          <cell r="BB120">
            <v>0.1476307183687019</v>
          </cell>
          <cell r="BC120">
            <v>0.1483807183687019</v>
          </cell>
        </row>
        <row r="121">
          <cell r="D121">
            <v>6</v>
          </cell>
          <cell r="E121">
            <v>0.13852295103706191</v>
          </cell>
          <cell r="F121">
            <v>0</v>
          </cell>
          <cell r="G121">
            <v>0</v>
          </cell>
          <cell r="H121">
            <v>0</v>
          </cell>
          <cell r="I121">
            <v>1.5142543665790518E-2</v>
          </cell>
          <cell r="J121">
            <v>1.5142543665790518E-2</v>
          </cell>
          <cell r="K121">
            <v>2.3579162004117978E-2</v>
          </cell>
          <cell r="L121">
            <v>3.2015780342445434E-2</v>
          </cell>
          <cell r="M121">
            <v>4.0452398680772897E-2</v>
          </cell>
          <cell r="N121">
            <v>4.8889017019100353E-2</v>
          </cell>
          <cell r="O121">
            <v>4.8889017019100353E-2</v>
          </cell>
          <cell r="P121">
            <v>7.129750052359074E-2</v>
          </cell>
          <cell r="Q121">
            <v>9.3705984028081127E-2</v>
          </cell>
          <cell r="R121">
            <v>0.11611446753257151</v>
          </cell>
          <cell r="S121">
            <v>0.13852295103706191</v>
          </cell>
          <cell r="T121">
            <v>0.13852295103706191</v>
          </cell>
          <cell r="U121">
            <v>0.13182893266767262</v>
          </cell>
          <cell r="V121">
            <v>0.12513491429828333</v>
          </cell>
          <cell r="W121">
            <v>0.11844089592889401</v>
          </cell>
          <cell r="X121">
            <v>0.1117468775595047</v>
          </cell>
          <cell r="Y121">
            <v>0.1117468775595047</v>
          </cell>
          <cell r="Z121">
            <v>0.1117468775595047</v>
          </cell>
          <cell r="AA121">
            <v>0.1117468775595047</v>
          </cell>
          <cell r="AB121">
            <v>0.1117468775595047</v>
          </cell>
          <cell r="AC121">
            <v>0.1117468775595047</v>
          </cell>
          <cell r="AD121">
            <v>0.1117468775595047</v>
          </cell>
          <cell r="AE121">
            <v>0.1117468775595047</v>
          </cell>
          <cell r="AF121">
            <v>0.1117468775595047</v>
          </cell>
          <cell r="AG121">
            <v>0.1117468775595047</v>
          </cell>
          <cell r="AH121">
            <v>0.1117468775595047</v>
          </cell>
          <cell r="AI121">
            <v>0.1117468775595047</v>
          </cell>
          <cell r="AJ121">
            <v>0.1117468775595047</v>
          </cell>
          <cell r="AK121">
            <v>0.1117468775595047</v>
          </cell>
          <cell r="AL121">
            <v>0.1117468775595047</v>
          </cell>
          <cell r="AM121">
            <v>0.1117468775595047</v>
          </cell>
          <cell r="AN121">
            <v>0.1117468775595047</v>
          </cell>
          <cell r="AO121">
            <v>0.1117468775595047</v>
          </cell>
          <cell r="AP121">
            <v>0.1117468775595047</v>
          </cell>
          <cell r="AQ121">
            <v>0.1117468775595047</v>
          </cell>
          <cell r="AR121">
            <v>0.1117468775595047</v>
          </cell>
          <cell r="AS121">
            <v>0.1117468775595047</v>
          </cell>
          <cell r="AT121">
            <v>9.4060321399007552E-2</v>
          </cell>
          <cell r="AU121">
            <v>9.4060321399007552E-2</v>
          </cell>
          <cell r="AV121">
            <v>9.4060321399007552E-2</v>
          </cell>
          <cell r="AW121">
            <v>9.4060321399007552E-2</v>
          </cell>
          <cell r="AX121">
            <v>9.4060321399007552E-2</v>
          </cell>
          <cell r="AY121">
            <v>9.4060321399007552E-2</v>
          </cell>
          <cell r="AZ121">
            <v>9.4060321399007552E-2</v>
          </cell>
          <cell r="BA121">
            <v>9.4060321399007552E-2</v>
          </cell>
          <cell r="BB121">
            <v>9.4060321399007552E-2</v>
          </cell>
          <cell r="BC121">
            <v>9.4060321399007552E-2</v>
          </cell>
        </row>
        <row r="122">
          <cell r="D122">
            <v>7</v>
          </cell>
          <cell r="E122">
            <v>6.7259786172897199E-2</v>
          </cell>
          <cell r="F122">
            <v>0</v>
          </cell>
          <cell r="G122">
            <v>5.0708777124052959E-2</v>
          </cell>
          <cell r="H122">
            <v>5.0321782517739402E-2</v>
          </cell>
          <cell r="I122">
            <v>5.0554693025942996E-2</v>
          </cell>
          <cell r="J122">
            <v>5.0554693025942996E-2</v>
          </cell>
          <cell r="K122">
            <v>5.3947732418099748E-2</v>
          </cell>
          <cell r="L122">
            <v>5.7340771810256493E-2</v>
          </cell>
          <cell r="M122">
            <v>6.0733811202413238E-2</v>
          </cell>
          <cell r="N122">
            <v>6.412685059456999E-2</v>
          </cell>
          <cell r="O122">
            <v>6.412685059456999E-2</v>
          </cell>
          <cell r="P122">
            <v>6.4910084489151795E-2</v>
          </cell>
          <cell r="Q122">
            <v>6.5693318383733601E-2</v>
          </cell>
          <cell r="R122">
            <v>6.6476552278315393E-2</v>
          </cell>
          <cell r="S122">
            <v>6.7259786172897199E-2</v>
          </cell>
          <cell r="T122">
            <v>6.7259786172897199E-2</v>
          </cell>
          <cell r="U122">
            <v>6.7259786172897199E-2</v>
          </cell>
          <cell r="V122">
            <v>6.7259786172897199E-2</v>
          </cell>
          <cell r="W122">
            <v>6.7259786172897199E-2</v>
          </cell>
          <cell r="X122">
            <v>6.7259786172897199E-2</v>
          </cell>
          <cell r="Y122">
            <v>6.7259786172897199E-2</v>
          </cell>
          <cell r="Z122">
            <v>6.7259786172897199E-2</v>
          </cell>
          <cell r="AA122">
            <v>6.7259786172897199E-2</v>
          </cell>
          <cell r="AB122">
            <v>6.7259786172897199E-2</v>
          </cell>
          <cell r="AC122">
            <v>6.7259786172897199E-2</v>
          </cell>
          <cell r="AD122">
            <v>6.7259786172897199E-2</v>
          </cell>
          <cell r="AE122">
            <v>6.7259786172897199E-2</v>
          </cell>
          <cell r="AF122">
            <v>6.7259786172897199E-2</v>
          </cell>
          <cell r="AG122">
            <v>6.7259786172897199E-2</v>
          </cell>
          <cell r="AH122">
            <v>6.7259786172897199E-2</v>
          </cell>
          <cell r="AI122">
            <v>6.7259786172897199E-2</v>
          </cell>
          <cell r="AJ122">
            <v>6.7259786172897199E-2</v>
          </cell>
          <cell r="AK122">
            <v>6.7259786172897199E-2</v>
          </cell>
          <cell r="AL122">
            <v>6.7259786172897199E-2</v>
          </cell>
          <cell r="AM122">
            <v>6.7259786172897199E-2</v>
          </cell>
          <cell r="AN122">
            <v>6.7259786172897199E-2</v>
          </cell>
          <cell r="AO122">
            <v>6.7259786172897199E-2</v>
          </cell>
          <cell r="AP122">
            <v>6.7259786172897199E-2</v>
          </cell>
          <cell r="AQ122">
            <v>6.7259786172897199E-2</v>
          </cell>
          <cell r="AR122">
            <v>6.7259786172897199E-2</v>
          </cell>
          <cell r="AS122">
            <v>6.7259786172897199E-2</v>
          </cell>
          <cell r="AT122">
            <v>6.4445681772854604E-2</v>
          </cell>
          <cell r="AU122">
            <v>6.4445681772854604E-2</v>
          </cell>
          <cell r="AV122">
            <v>6.4445681772854604E-2</v>
          </cell>
          <cell r="AW122">
            <v>6.4445681772854604E-2</v>
          </cell>
          <cell r="AX122">
            <v>6.4445681772854604E-2</v>
          </cell>
          <cell r="AY122">
            <v>6.4445681772854604E-2</v>
          </cell>
          <cell r="AZ122">
            <v>6.4445681772854604E-2</v>
          </cell>
          <cell r="BA122">
            <v>6.4445681772854604E-2</v>
          </cell>
          <cell r="BB122">
            <v>6.4445681772854604E-2</v>
          </cell>
          <cell r="BC122">
            <v>6.4445681772854604E-2</v>
          </cell>
        </row>
        <row r="123">
          <cell r="D123">
            <v>8</v>
          </cell>
          <cell r="E123">
            <v>0.1952197757142359</v>
          </cell>
          <cell r="F123">
            <v>0</v>
          </cell>
          <cell r="G123">
            <v>5.0708777124052959E-2</v>
          </cell>
          <cell r="H123">
            <v>5.0321782517739402E-2</v>
          </cell>
          <cell r="I123">
            <v>8.8595848174177316E-2</v>
          </cell>
          <cell r="J123">
            <v>8.8595848174177316E-2</v>
          </cell>
          <cell r="K123">
            <v>0.10208136850327756</v>
          </cell>
          <cell r="L123">
            <v>0.11556688883237781</v>
          </cell>
          <cell r="M123">
            <v>0.12905240916147806</v>
          </cell>
          <cell r="N123">
            <v>0.14253792949057831</v>
          </cell>
          <cell r="O123">
            <v>0.14253792949057831</v>
          </cell>
          <cell r="P123">
            <v>0.14566005828580875</v>
          </cell>
          <cell r="Q123">
            <v>0.14878218708103919</v>
          </cell>
          <cell r="R123">
            <v>0.15190431587626962</v>
          </cell>
          <cell r="S123">
            <v>0.15502644467150006</v>
          </cell>
          <cell r="T123">
            <v>0.15502644467150006</v>
          </cell>
          <cell r="U123">
            <v>0.15806840924466475</v>
          </cell>
          <cell r="V123">
            <v>0.15861037381782941</v>
          </cell>
          <cell r="W123">
            <v>0.15915233839099407</v>
          </cell>
          <cell r="X123">
            <v>0.15969430296415874</v>
          </cell>
          <cell r="Y123">
            <v>0.16719430296415874</v>
          </cell>
          <cell r="Z123">
            <v>0.16886257648506753</v>
          </cell>
          <cell r="AA123">
            <v>0.16803085000597628</v>
          </cell>
          <cell r="AB123">
            <v>0.16719912352688507</v>
          </cell>
          <cell r="AC123">
            <v>0.16636739704779385</v>
          </cell>
          <cell r="AD123">
            <v>0.17386739704779386</v>
          </cell>
          <cell r="AE123">
            <v>0.17513972154415963</v>
          </cell>
          <cell r="AF123">
            <v>0.1751620460405254</v>
          </cell>
          <cell r="AG123">
            <v>0.17518437053689118</v>
          </cell>
          <cell r="AH123">
            <v>0.17520669503325695</v>
          </cell>
          <cell r="AI123">
            <v>0.17895669503325695</v>
          </cell>
          <cell r="AJ123">
            <v>0.18020091429252477</v>
          </cell>
          <cell r="AK123">
            <v>0.18019513355179256</v>
          </cell>
          <cell r="AL123">
            <v>0.18018935281106035</v>
          </cell>
          <cell r="AM123">
            <v>0.18018357207032815</v>
          </cell>
          <cell r="AN123">
            <v>0.18393357207032818</v>
          </cell>
          <cell r="AO123">
            <v>0.1846532001380197</v>
          </cell>
          <cell r="AP123">
            <v>0.18462282820571124</v>
          </cell>
          <cell r="AQ123">
            <v>0.18459245627340276</v>
          </cell>
          <cell r="AR123">
            <v>0.18456208434109431</v>
          </cell>
          <cell r="AS123">
            <v>0.18681208434109431</v>
          </cell>
          <cell r="AT123">
            <v>0.1927197757142359</v>
          </cell>
          <cell r="AU123">
            <v>0.1927197757142359</v>
          </cell>
          <cell r="AV123">
            <v>0.1927197757142359</v>
          </cell>
          <cell r="AW123">
            <v>0.1927197757142359</v>
          </cell>
          <cell r="AX123">
            <v>0.1942197757142359</v>
          </cell>
          <cell r="AY123">
            <v>0.1944697757142359</v>
          </cell>
          <cell r="AZ123">
            <v>0.1944697757142359</v>
          </cell>
          <cell r="BA123">
            <v>0.1944697757142359</v>
          </cell>
          <cell r="BB123">
            <v>0.1944697757142359</v>
          </cell>
          <cell r="BC123">
            <v>0.1952197757142359</v>
          </cell>
        </row>
        <row r="124">
          <cell r="D124">
            <v>9</v>
          </cell>
          <cell r="E124">
            <v>0.1483807183687019</v>
          </cell>
          <cell r="F124">
            <v>0</v>
          </cell>
          <cell r="G124">
            <v>5.0708777124052959E-2</v>
          </cell>
          <cell r="H124">
            <v>5.0321782517739402E-2</v>
          </cell>
          <cell r="I124">
            <v>8.8595848174177316E-2</v>
          </cell>
          <cell r="J124">
            <v>8.8595848174177316E-2</v>
          </cell>
          <cell r="K124">
            <v>9.454206572280846E-2</v>
          </cell>
          <cell r="L124">
            <v>0.1004882832714396</v>
          </cell>
          <cell r="M124">
            <v>0.10643450082007075</v>
          </cell>
          <cell r="N124">
            <v>0.11238071836870188</v>
          </cell>
          <cell r="O124">
            <v>0.11238071836870188</v>
          </cell>
          <cell r="P124">
            <v>0.11238071836870188</v>
          </cell>
          <cell r="Q124">
            <v>0.11238071836870188</v>
          </cell>
          <cell r="R124">
            <v>0.11238071836870188</v>
          </cell>
          <cell r="S124">
            <v>0.11238071836870188</v>
          </cell>
          <cell r="T124">
            <v>0.11238071836870188</v>
          </cell>
          <cell r="U124">
            <v>0.11488071836870188</v>
          </cell>
          <cell r="V124">
            <v>0.11488071836870188</v>
          </cell>
          <cell r="W124">
            <v>0.11488071836870188</v>
          </cell>
          <cell r="X124">
            <v>0.11488071836870188</v>
          </cell>
          <cell r="Y124">
            <v>0.12238071836870187</v>
          </cell>
          <cell r="Z124">
            <v>0.12488071836870188</v>
          </cell>
          <cell r="AA124">
            <v>0.12488071836870188</v>
          </cell>
          <cell r="AB124">
            <v>0.12488071836870188</v>
          </cell>
          <cell r="AC124">
            <v>0.12488071836870188</v>
          </cell>
          <cell r="AD124">
            <v>0.13238071836870188</v>
          </cell>
          <cell r="AE124">
            <v>0.13363071836870188</v>
          </cell>
          <cell r="AF124">
            <v>0.13363071836870188</v>
          </cell>
          <cell r="AG124">
            <v>0.13363071836870188</v>
          </cell>
          <cell r="AH124">
            <v>0.13363071836870188</v>
          </cell>
          <cell r="AI124">
            <v>0.13738071836870189</v>
          </cell>
          <cell r="AJ124">
            <v>0.13863071836870189</v>
          </cell>
          <cell r="AK124">
            <v>0.13863071836870189</v>
          </cell>
          <cell r="AL124">
            <v>0.13863071836870189</v>
          </cell>
          <cell r="AM124">
            <v>0.13863071836870189</v>
          </cell>
          <cell r="AN124">
            <v>0.14238071836870189</v>
          </cell>
          <cell r="AO124">
            <v>0.14313071836870189</v>
          </cell>
          <cell r="AP124">
            <v>0.14313071836870189</v>
          </cell>
          <cell r="AQ124">
            <v>0.14313071836870189</v>
          </cell>
          <cell r="AR124">
            <v>0.14313071836870189</v>
          </cell>
          <cell r="AS124">
            <v>0.14538071836870189</v>
          </cell>
          <cell r="AT124">
            <v>0.14588071836870189</v>
          </cell>
          <cell r="AU124">
            <v>0.14588071836870189</v>
          </cell>
          <cell r="AV124">
            <v>0.14588071836870189</v>
          </cell>
          <cell r="AW124">
            <v>0.14588071836870189</v>
          </cell>
          <cell r="AX124">
            <v>0.1473807183687019</v>
          </cell>
          <cell r="AY124">
            <v>0.1476307183687019</v>
          </cell>
          <cell r="AZ124">
            <v>0.1476307183687019</v>
          </cell>
          <cell r="BA124">
            <v>0.1476307183687019</v>
          </cell>
          <cell r="BB124">
            <v>0.1476307183687019</v>
          </cell>
          <cell r="BC124">
            <v>0.1483807183687019</v>
          </cell>
        </row>
        <row r="125">
          <cell r="D125">
            <v>10</v>
          </cell>
          <cell r="E125">
            <v>0.15</v>
          </cell>
          <cell r="F125">
            <v>0</v>
          </cell>
          <cell r="G125">
            <v>0</v>
          </cell>
          <cell r="H125">
            <v>0</v>
          </cell>
          <cell r="I125">
            <v>1.5142543665790518E-2</v>
          </cell>
          <cell r="J125">
            <v>1.5142543665790518E-2</v>
          </cell>
          <cell r="K125">
            <v>2.3579162004117978E-2</v>
          </cell>
          <cell r="L125">
            <v>3.2015780342445434E-2</v>
          </cell>
          <cell r="M125">
            <v>4.0452398680772897E-2</v>
          </cell>
          <cell r="N125">
            <v>4.8889017019100353E-2</v>
          </cell>
          <cell r="O125">
            <v>4.8889017019100353E-2</v>
          </cell>
          <cell r="P125">
            <v>7.129750052359074E-2</v>
          </cell>
          <cell r="Q125">
            <v>9.3705984028081127E-2</v>
          </cell>
          <cell r="R125">
            <v>0.11611446753257151</v>
          </cell>
          <cell r="S125">
            <v>0.13852295103706191</v>
          </cell>
          <cell r="T125">
            <v>0.13852295103706191</v>
          </cell>
          <cell r="U125">
            <v>0.13182893266767262</v>
          </cell>
          <cell r="V125">
            <v>0.12513491429828333</v>
          </cell>
          <cell r="W125">
            <v>0.11844089592889401</v>
          </cell>
          <cell r="X125">
            <v>0.1117468775595047</v>
          </cell>
          <cell r="Y125">
            <v>0.1117468775595047</v>
          </cell>
          <cell r="Z125">
            <v>0.1117468775595047</v>
          </cell>
          <cell r="AA125">
            <v>0.1117468775595047</v>
          </cell>
          <cell r="AB125">
            <v>0.1117468775595047</v>
          </cell>
          <cell r="AC125">
            <v>0.1117468775595047</v>
          </cell>
          <cell r="AD125">
            <v>0.1117468775595047</v>
          </cell>
          <cell r="AE125">
            <v>0.1117468775595047</v>
          </cell>
          <cell r="AF125">
            <v>0.1117468775595047</v>
          </cell>
          <cell r="AG125">
            <v>0.1117468775595047</v>
          </cell>
          <cell r="AH125">
            <v>0.1117468775595047</v>
          </cell>
          <cell r="AI125">
            <v>0.1117468775595047</v>
          </cell>
          <cell r="AJ125">
            <v>0.1117468775595047</v>
          </cell>
          <cell r="AK125">
            <v>0.1117468775595047</v>
          </cell>
          <cell r="AL125">
            <v>0.1117468775595047</v>
          </cell>
          <cell r="AM125">
            <v>0.1117468775595047</v>
          </cell>
          <cell r="AN125">
            <v>0.1117468775595047</v>
          </cell>
          <cell r="AO125">
            <v>0.1117468775595047</v>
          </cell>
          <cell r="AP125">
            <v>0.1117468775595047</v>
          </cell>
          <cell r="AQ125">
            <v>0.1117468775595047</v>
          </cell>
          <cell r="AR125">
            <v>0.1117468775595047</v>
          </cell>
          <cell r="AS125">
            <v>0.1117468775595047</v>
          </cell>
          <cell r="AT125">
            <v>0.1117468775595047</v>
          </cell>
          <cell r="AU125">
            <v>0.1117468775595047</v>
          </cell>
          <cell r="AV125">
            <v>0.1117468775595047</v>
          </cell>
          <cell r="AW125">
            <v>0.1117468775595047</v>
          </cell>
          <cell r="AX125">
            <v>0.1117468775595047</v>
          </cell>
          <cell r="AY125">
            <v>0.1117468775595047</v>
          </cell>
          <cell r="AZ125">
            <v>0.1117468775595047</v>
          </cell>
          <cell r="BA125">
            <v>0.1117468775595047</v>
          </cell>
          <cell r="BB125">
            <v>0.1117468775595047</v>
          </cell>
          <cell r="BC125">
            <v>0.1117468775595047</v>
          </cell>
        </row>
      </sheetData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Comments"/>
      <sheetName val="CHECKS"/>
      <sheetName val="DISCUSSION POINTS"/>
      <sheetName val="P&amp;L SUMMARY"/>
      <sheetName val="HYPERION - 2"/>
      <sheetName val="HYPERION - 1"/>
      <sheetName val="Sales Analysis"/>
      <sheetName val="Syteline Report 153"/>
      <sheetName val="Actual S&amp;GM"/>
      <sheetName val="SALARY SUMMARY"/>
      <sheetName val="Summary by Customer"/>
      <sheetName val="SALES &amp; GROSS MARGIN"/>
      <sheetName val="RESEARCH &amp; DEVELOPMENT"/>
      <sheetName val="ADVERT, PROM, SALES &amp; MARKET"/>
      <sheetName val="HUMAN RESOURCES"/>
      <sheetName val="GENERAL MANAGEMENT ACTIVITIES"/>
      <sheetName val="REV S&amp;W &amp; BENEFITS"/>
      <sheetName val="CAPITAL EXPENDITURE"/>
      <sheetName val="Database"/>
      <sheetName val="Corporate Assumptions"/>
      <sheetName val="INFORMATION SYSTEMS"/>
      <sheetName val="FINANCE"/>
      <sheetName val="SERVICE"/>
      <sheetName val="DISTRIBUTION &amp; LOGISTICS"/>
      <sheetName val="OLD SALARIES, WAGES &amp; BENEFITS"/>
      <sheetName val="Integrity Sheet"/>
      <sheetName val="LBO Financi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overPage"/>
      <sheetName val="__FDSCACHE__"/>
      <sheetName val="KeyOutputs"/>
      <sheetName val="Assumptions"/>
      <sheetName val="Opening BS"/>
      <sheetName val="IRR"/>
      <sheetName val="DebtPaydown"/>
      <sheetName val="Ratios"/>
      <sheetName val="Operating Model"/>
      <sheetName val="Target"/>
      <sheetName val="LBO Financials"/>
      <sheetName val="Sensitivities"/>
      <sheetName val="IPO Range"/>
      <sheetName val="Budget99-00 with 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tom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New Bus Chart"/>
      <sheetName val="New Bus Data"/>
      <sheetName val="Max Chart"/>
      <sheetName val="Max Data"/>
      <sheetName val="Infrastructure Chart"/>
      <sheetName val="Infrastructure Data"/>
      <sheetName val="Listed Prop Chart"/>
      <sheetName val="Listed Prop Data"/>
      <sheetName val="Unlisted Prop Chart"/>
      <sheetName val="Unlisted Prop Data"/>
      <sheetName val="Consultants Chart"/>
      <sheetName val="Consultants Breakdown"/>
      <sheetName val="Marketing Chart"/>
      <sheetName val="79 - Marketing Breakdown"/>
      <sheetName val="Entertainment Chart"/>
      <sheetName val="71 - Entertainment Breakdown"/>
      <sheetName val="Travel Spend Chart"/>
      <sheetName val="Travel Breakdown"/>
      <sheetName val="Major Expenses by CC"/>
      <sheetName val="Max Revenue Chart"/>
      <sheetName val="Max Revenue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/>
      <sheetData sheetId="19" refreshError="1"/>
      <sheetData sheetId="20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Prod Mkt Report"/>
      <sheetName val="Invoice Export"/>
      <sheetName val="Stk File Export"/>
      <sheetName val="Dbtr File Export"/>
      <sheetName val="Sales By Cust"/>
      <sheetName val="Database"/>
      <sheetName val="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>
  <externalBook xmlns:r="http://schemas.openxmlformats.org/officeDocument/2006/relationships" r:id="rId1">
    <sheetNames>
      <sheetName val="Inputs &amp; Instructions"/>
      <sheetName val="Draft Report"/>
      <sheetName val="Forecast"/>
      <sheetName val="Budget"/>
      <sheetName val="Draft Report (Hard code)"/>
      <sheetName val="Oz Quarterlies"/>
      <sheetName val="Oz Monthlies"/>
      <sheetName val="Actual Ret Last Year"/>
      <sheetName val="Actual  Ret AUD Last Year"/>
      <sheetName val="Database"/>
      <sheetName val="MODEL"/>
      <sheetName val="Essbase5701"/>
      <sheetName val="lookup &amp; input chart data"/>
      <sheetName val="ACCOUNTS"/>
      <sheetName val="#REF"/>
      <sheetName val="Summary"/>
      <sheetName val="PSTN Circuits"/>
      <sheetName val="Report"/>
      <sheetName val="ICMS Extract"/>
    </sheetNames>
    <sheetDataSet>
      <sheetData sheetId="0" refreshError="1">
        <row r="4">
          <cell r="C4" t="str">
            <v>History Forecast January</v>
          </cell>
        </row>
        <row r="5">
          <cell r="C5" t="str">
            <v>History Forecast Decemb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2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Index"/>
      <sheetName val="1. Historic trading"/>
      <sheetName val="1a. P&amp;L"/>
      <sheetName val="1b. Mgmt - Stat Acct Rec"/>
      <sheetName val="1c. Act v Budget"/>
      <sheetName val="1d. Trading overview"/>
      <sheetName val="1e. GST rec"/>
      <sheetName val="1f. Sales split"/>
      <sheetName val="2. EBITDA normalisations"/>
      <sheetName val="2a. Normalisation items"/>
      <sheetName val="3. Rev &amp; GM by mth"/>
      <sheetName val="3. Rev &amp; GM by qtr"/>
      <sheetName val="3a. EBITDA by mth"/>
      <sheetName val="3a. EBITDA by qtr"/>
      <sheetName val="4. Qtrly revenue"/>
      <sheetName val="5. Half year EBITDA"/>
      <sheetName val="6. Customer Analysis"/>
      <sheetName val="6. Customer Analysis (exc cash)"/>
      <sheetName val="6a. Sales by Customer (8)"/>
      <sheetName val="6a. Sales by Customer"/>
      <sheetName val="6b. Customer churn"/>
      <sheetName val="6a. Sales by Customer (5)"/>
      <sheetName val="6a. Sales by Customer (4)"/>
      <sheetName val="6a. Sales by Customer (6)"/>
      <sheetName val="6a. Sales by Customer (2)"/>
      <sheetName val="6a. Sales by Customer (7)"/>
      <sheetName val="6a. Sales by Customer (3)"/>
      <sheetName val="6c. Sell Price Lists"/>
      <sheetName val="7. Sum. trading by product"/>
      <sheetName val="7a. Sales by Product Gp"/>
      <sheetName val="Aug 08 Budget"/>
      <sheetName val="12c. Daily cash balance"/>
      <sheetName val="8. Supplier analysis "/>
      <sheetName val="8a. Supplier Pmnts"/>
      <sheetName val="8b. Supplier Terms"/>
      <sheetName val="9. COS"/>
      <sheetName val="10. Op expenses "/>
      <sheetName val="10a. Office FTEs"/>
      <sheetName val="11. CF stmt"/>
      <sheetName val="11b. Mthly CF"/>
      <sheetName val="11c. Qrtly CF"/>
      <sheetName val="11d. Daily cash balance"/>
      <sheetName val="11e. Bk Bal"/>
      <sheetName val="11f. Cashflow cycle"/>
      <sheetName val="12. BS"/>
      <sheetName val="13. DRs Ageing"/>
      <sheetName val="14. CRs Ageing"/>
      <sheetName val="15. Capex"/>
      <sheetName val="15a. Capex detail"/>
      <sheetName val="15b. CY capex detail"/>
      <sheetName val="16. Summary WC"/>
      <sheetName val="17. Monthly WC"/>
      <sheetName val="17a. Qrtly WC"/>
      <sheetName val="17b. AR balances"/>
      <sheetName val="17c. AP balances"/>
      <sheetName val="17d. Sundry items"/>
      <sheetName val="18. Dr days"/>
      <sheetName val="19. Inv days"/>
      <sheetName val="20. Cr days"/>
      <sheetName val="Fleet WklyData P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3.xml><?xml version="1.0" encoding="utf-8"?>
<externalLink xmlns="http://schemas.openxmlformats.org/spreadsheetml/2006/main">
  <externalBook xmlns:r="http://schemas.openxmlformats.org/officeDocument/2006/relationships" r:id="rId1">
    <sheetNames>
      <sheetName val="Basecase Inputs"/>
      <sheetName val="Handset Prices"/>
    </sheetNames>
    <sheetDataSet>
      <sheetData sheetId="0" refreshError="1">
        <row r="2">
          <cell r="B2" t="str">
            <v xml:space="preserve">MODEL INPUTS: </v>
          </cell>
        </row>
        <row r="4">
          <cell r="D4">
            <v>1999</v>
          </cell>
          <cell r="E4">
            <v>2000</v>
          </cell>
          <cell r="F4">
            <v>2001</v>
          </cell>
          <cell r="G4">
            <v>2002</v>
          </cell>
          <cell r="H4">
            <v>2003</v>
          </cell>
          <cell r="I4">
            <v>2004</v>
          </cell>
          <cell r="J4">
            <v>2005</v>
          </cell>
          <cell r="K4">
            <v>2006</v>
          </cell>
          <cell r="L4">
            <v>2007</v>
          </cell>
          <cell r="M4">
            <v>2008</v>
          </cell>
        </row>
        <row r="6">
          <cell r="B6" t="str">
            <v>% New Connects through retail channels</v>
          </cell>
          <cell r="D6">
            <v>0.86</v>
          </cell>
          <cell r="E6">
            <v>0.8</v>
          </cell>
          <cell r="F6">
            <v>0.8</v>
          </cell>
          <cell r="G6">
            <v>0.8</v>
          </cell>
          <cell r="H6">
            <v>0.8</v>
          </cell>
          <cell r="I6">
            <v>0.8</v>
          </cell>
          <cell r="J6">
            <v>0.8</v>
          </cell>
          <cell r="K6">
            <v>0.8</v>
          </cell>
          <cell r="L6">
            <v>0.8</v>
          </cell>
          <cell r="M6">
            <v>0.8</v>
          </cell>
        </row>
        <row r="8">
          <cell r="B8" t="str">
            <v>Base Level Transfers</v>
          </cell>
        </row>
        <row r="9">
          <cell r="C9" t="str">
            <v>% business ave base tsfr to cons</v>
          </cell>
          <cell r="D9">
            <v>0.18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C10" t="str">
            <v>% bus ave base tsfr to corp</v>
          </cell>
          <cell r="D10">
            <v>0.04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2">
          <cell r="B12" t="str">
            <v>Churn</v>
          </cell>
        </row>
        <row r="13">
          <cell r="C13" t="str">
            <v>Consumer prepaid %</v>
          </cell>
          <cell r="D13">
            <v>9.8000000000000004E-2</v>
          </cell>
          <cell r="E13">
            <v>0.1305</v>
          </cell>
          <cell r="F13">
            <v>0.15</v>
          </cell>
          <cell r="G13">
            <v>0.15</v>
          </cell>
          <cell r="H13">
            <v>0.15</v>
          </cell>
          <cell r="I13">
            <v>0.15</v>
          </cell>
          <cell r="J13">
            <v>0.15</v>
          </cell>
          <cell r="K13">
            <v>0.15</v>
          </cell>
          <cell r="L13">
            <v>0.15</v>
          </cell>
          <cell r="M13">
            <v>0.15</v>
          </cell>
        </row>
        <row r="14">
          <cell r="C14" t="str">
            <v>Consumer postpaid %</v>
          </cell>
          <cell r="D14">
            <v>0.25850000000000001</v>
          </cell>
          <cell r="E14">
            <v>0.23170000000000002</v>
          </cell>
          <cell r="F14">
            <v>0.31</v>
          </cell>
          <cell r="G14">
            <v>0.31</v>
          </cell>
          <cell r="H14">
            <v>0.31</v>
          </cell>
          <cell r="I14">
            <v>0.31</v>
          </cell>
          <cell r="J14">
            <v>0.34100000000000003</v>
          </cell>
          <cell r="K14">
            <v>0.34100000000000003</v>
          </cell>
          <cell r="L14">
            <v>0.34100000000000003</v>
          </cell>
          <cell r="M14">
            <v>0.34100000000000003</v>
          </cell>
        </row>
        <row r="15">
          <cell r="C15" t="str">
            <v>Business %</v>
          </cell>
          <cell r="D15">
            <v>0.20749999999999999</v>
          </cell>
          <cell r="E15">
            <v>0.22</v>
          </cell>
          <cell r="F15">
            <v>0.23</v>
          </cell>
          <cell r="G15">
            <v>0.23</v>
          </cell>
          <cell r="H15">
            <v>0.23</v>
          </cell>
          <cell r="I15">
            <v>0.23</v>
          </cell>
          <cell r="J15">
            <v>0.23</v>
          </cell>
          <cell r="K15">
            <v>0.23</v>
          </cell>
          <cell r="L15">
            <v>0.23</v>
          </cell>
          <cell r="M15">
            <v>0.23</v>
          </cell>
        </row>
        <row r="16">
          <cell r="C16" t="str">
            <v>Corporate %</v>
          </cell>
          <cell r="D16">
            <v>2.5999999999999999E-2</v>
          </cell>
          <cell r="E16">
            <v>2.7E-2</v>
          </cell>
          <cell r="F16">
            <v>2.5000000000000001E-2</v>
          </cell>
          <cell r="G16">
            <v>2.5000000000000001E-2</v>
          </cell>
          <cell r="H16">
            <v>2.5000000000000001E-2</v>
          </cell>
          <cell r="I16">
            <v>2.75E-2</v>
          </cell>
          <cell r="J16">
            <v>2.75E-2</v>
          </cell>
          <cell r="K16">
            <v>2.75E-2</v>
          </cell>
          <cell r="L16">
            <v>2.75E-2</v>
          </cell>
          <cell r="M16">
            <v>2.75E-2</v>
          </cell>
        </row>
        <row r="17">
          <cell r="C17" t="str">
            <v>Wholesale customers %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C18" t="str">
            <v>Data %</v>
          </cell>
          <cell r="D18">
            <v>0.23</v>
          </cell>
          <cell r="E18">
            <v>0.23</v>
          </cell>
          <cell r="F18">
            <v>0.23</v>
          </cell>
          <cell r="G18">
            <v>0.23</v>
          </cell>
          <cell r="H18">
            <v>0.23</v>
          </cell>
          <cell r="I18">
            <v>0.23</v>
          </cell>
          <cell r="J18">
            <v>0.23</v>
          </cell>
          <cell r="K18">
            <v>0.23</v>
          </cell>
          <cell r="L18">
            <v>0.23</v>
          </cell>
          <cell r="M18">
            <v>0.23</v>
          </cell>
        </row>
        <row r="20">
          <cell r="B20" t="str">
            <v>Price Change Assumptions</v>
          </cell>
        </row>
        <row r="21">
          <cell r="B21" t="str">
            <v>Outgoing Price Decline Assumption</v>
          </cell>
          <cell r="F21">
            <v>-0.05</v>
          </cell>
          <cell r="G21">
            <v>-0.05</v>
          </cell>
          <cell r="H21">
            <v>-0.05</v>
          </cell>
          <cell r="I21">
            <v>-0.05</v>
          </cell>
          <cell r="J21">
            <v>-0.05</v>
          </cell>
          <cell r="K21">
            <v>-0.05</v>
          </cell>
          <cell r="L21">
            <v>-0.05</v>
          </cell>
          <cell r="M21">
            <v>-0.05</v>
          </cell>
        </row>
        <row r="22">
          <cell r="B22" t="str">
            <v>Incoming Price Decline Assumption</v>
          </cell>
          <cell r="E22">
            <v>-0.05</v>
          </cell>
          <cell r="F22">
            <v>-0.05</v>
          </cell>
          <cell r="G22">
            <v>-0.05</v>
          </cell>
          <cell r="H22">
            <v>-0.05</v>
          </cell>
          <cell r="I22">
            <v>-0.05</v>
          </cell>
          <cell r="J22">
            <v>-0.05</v>
          </cell>
          <cell r="K22">
            <v>-0.05</v>
          </cell>
          <cell r="L22">
            <v>-0.05</v>
          </cell>
          <cell r="M22">
            <v>-0.05</v>
          </cell>
        </row>
        <row r="23">
          <cell r="B23" t="str">
            <v>Roaming Price Decline Assumption</v>
          </cell>
          <cell r="F23">
            <v>-0.05</v>
          </cell>
          <cell r="G23">
            <v>-0.05</v>
          </cell>
          <cell r="H23">
            <v>-0.05</v>
          </cell>
          <cell r="I23">
            <v>-0.05</v>
          </cell>
          <cell r="J23">
            <v>-0.05</v>
          </cell>
          <cell r="K23">
            <v>-0.05</v>
          </cell>
          <cell r="L23">
            <v>-0.05</v>
          </cell>
          <cell r="M23">
            <v>-0.05</v>
          </cell>
        </row>
        <row r="24">
          <cell r="B24" t="str">
            <v>Wholesale Price Change Assumption</v>
          </cell>
          <cell r="F24">
            <v>-0.05</v>
          </cell>
          <cell r="G24">
            <v>-0.05</v>
          </cell>
          <cell r="H24">
            <v>-0.05</v>
          </cell>
          <cell r="I24">
            <v>-0.05</v>
          </cell>
          <cell r="J24">
            <v>-0.05</v>
          </cell>
          <cell r="K24">
            <v>-0.05</v>
          </cell>
          <cell r="L24">
            <v>-0.05</v>
          </cell>
          <cell r="M24">
            <v>-0.05</v>
          </cell>
        </row>
        <row r="25">
          <cell r="B25" t="str">
            <v>Access Price Decline</v>
          </cell>
          <cell r="F25">
            <v>-0.05</v>
          </cell>
          <cell r="G25">
            <v>-0.05</v>
          </cell>
          <cell r="H25">
            <v>-0.05</v>
          </cell>
          <cell r="I25">
            <v>-0.05</v>
          </cell>
          <cell r="J25">
            <v>-0.05</v>
          </cell>
          <cell r="K25">
            <v>-0.05</v>
          </cell>
          <cell r="L25">
            <v>-0.05</v>
          </cell>
          <cell r="M25">
            <v>-0.05</v>
          </cell>
        </row>
        <row r="26">
          <cell r="B26" t="str">
            <v>CPE Price Decline</v>
          </cell>
          <cell r="E26">
            <v>-0.05</v>
          </cell>
          <cell r="F26">
            <v>-0.05</v>
          </cell>
          <cell r="G26">
            <v>-0.05</v>
          </cell>
          <cell r="H26">
            <v>-0.05</v>
          </cell>
          <cell r="I26">
            <v>-0.05</v>
          </cell>
          <cell r="J26">
            <v>-0.05</v>
          </cell>
          <cell r="K26">
            <v>-0.05</v>
          </cell>
          <cell r="L26">
            <v>-0.05</v>
          </cell>
          <cell r="M26">
            <v>-0.05</v>
          </cell>
        </row>
        <row r="28">
          <cell r="B28" t="str">
            <v>Access Price</v>
          </cell>
        </row>
        <row r="29">
          <cell r="C29" t="str">
            <v>Consumer postpaid</v>
          </cell>
          <cell r="D29">
            <v>35.054611564778213</v>
          </cell>
          <cell r="E29">
            <v>36.162975669009462</v>
          </cell>
          <cell r="F29">
            <v>36.336024737250433</v>
          </cell>
          <cell r="G29">
            <v>34.519223500387909</v>
          </cell>
          <cell r="H29">
            <v>32.793262325368509</v>
          </cell>
          <cell r="I29">
            <v>31.153599209100083</v>
          </cell>
          <cell r="J29">
            <v>29.595919248645078</v>
          </cell>
          <cell r="K29">
            <v>28.116123286212822</v>
          </cell>
          <cell r="L29">
            <v>26.710317121902179</v>
          </cell>
          <cell r="M29">
            <v>25.374801265807069</v>
          </cell>
        </row>
        <row r="30">
          <cell r="C30" t="str">
            <v>Business</v>
          </cell>
          <cell r="D30">
            <v>34.02455711540069</v>
          </cell>
          <cell r="E30">
            <v>36.162975497151272</v>
          </cell>
          <cell r="F30">
            <v>38.735838000312235</v>
          </cell>
          <cell r="G30">
            <v>36.799046100296621</v>
          </cell>
          <cell r="H30">
            <v>34.959093795281788</v>
          </cell>
          <cell r="I30">
            <v>33.211139105517695</v>
          </cell>
          <cell r="J30">
            <v>31.550582150241809</v>
          </cell>
          <cell r="K30">
            <v>29.973053042729717</v>
          </cell>
          <cell r="L30">
            <v>28.474400390593228</v>
          </cell>
          <cell r="M30">
            <v>27.050680371063564</v>
          </cell>
        </row>
        <row r="31">
          <cell r="C31" t="str">
            <v>Corporate</v>
          </cell>
          <cell r="D31">
            <v>43.970070422535265</v>
          </cell>
          <cell r="E31">
            <v>39.766762927342278</v>
          </cell>
          <cell r="F31">
            <v>35.201691928991117</v>
          </cell>
          <cell r="G31">
            <v>33.441607332541558</v>
          </cell>
          <cell r="H31">
            <v>31.76952696591448</v>
          </cell>
          <cell r="I31">
            <v>30.181050617618755</v>
          </cell>
          <cell r="J31">
            <v>28.671998086737815</v>
          </cell>
          <cell r="K31">
            <v>27.238398182400925</v>
          </cell>
          <cell r="L31">
            <v>25.876478273280878</v>
          </cell>
          <cell r="M31">
            <v>24.582654359616832</v>
          </cell>
        </row>
        <row r="33">
          <cell r="B33" t="str">
            <v>Usage Price/min</v>
          </cell>
        </row>
        <row r="34">
          <cell r="C34" t="str">
            <v>Consumer prepaid</v>
          </cell>
          <cell r="D34">
            <v>8.2763380009711437E-2</v>
          </cell>
          <cell r="E34">
            <v>0.5991922589329064</v>
          </cell>
          <cell r="F34">
            <v>0.58831329782696962</v>
          </cell>
          <cell r="G34">
            <v>0.55889763293562111</v>
          </cell>
          <cell r="H34">
            <v>0.53095275128884001</v>
          </cell>
          <cell r="I34">
            <v>0.504405113724398</v>
          </cell>
          <cell r="J34">
            <v>0.47918485803817806</v>
          </cell>
          <cell r="K34">
            <v>0.45522561513626913</v>
          </cell>
          <cell r="L34">
            <v>0.43246433437945564</v>
          </cell>
          <cell r="M34">
            <v>0.41084111766048281</v>
          </cell>
        </row>
        <row r="35">
          <cell r="C35" t="str">
            <v>Consumer postpaid</v>
          </cell>
          <cell r="D35">
            <v>0.26648497918211211</v>
          </cell>
          <cell r="E35">
            <v>0.44605268374283269</v>
          </cell>
          <cell r="F35">
            <v>0.33224489581149258</v>
          </cell>
          <cell r="G35">
            <v>0.31563265102091792</v>
          </cell>
          <cell r="H35">
            <v>0.299851018469872</v>
          </cell>
          <cell r="I35">
            <v>0.28485846754637839</v>
          </cell>
          <cell r="J35">
            <v>0.27061554416905947</v>
          </cell>
          <cell r="K35">
            <v>0.2570847669606065</v>
          </cell>
          <cell r="L35">
            <v>0.24423052861257616</v>
          </cell>
          <cell r="M35">
            <v>0.23201900218194735</v>
          </cell>
        </row>
        <row r="36">
          <cell r="C36" t="str">
            <v>Business</v>
          </cell>
          <cell r="D36">
            <v>0.35226544762787815</v>
          </cell>
          <cell r="E36">
            <v>0.27200128499811249</v>
          </cell>
          <cell r="F36">
            <v>0.30875820938241771</v>
          </cell>
          <cell r="G36">
            <v>0.29332029891329681</v>
          </cell>
          <cell r="H36">
            <v>0.27865428396763198</v>
          </cell>
          <cell r="I36">
            <v>0.26472156976925038</v>
          </cell>
          <cell r="J36">
            <v>0.25148549128078784</v>
          </cell>
          <cell r="K36">
            <v>0.23891121671674845</v>
          </cell>
          <cell r="L36">
            <v>0.22696565588091103</v>
          </cell>
          <cell r="M36">
            <v>0.21561737308686546</v>
          </cell>
        </row>
        <row r="37">
          <cell r="C37" t="str">
            <v>Corporate</v>
          </cell>
          <cell r="D37">
            <v>0.24765115973467608</v>
          </cell>
          <cell r="E37">
            <v>0.22288899622195391</v>
          </cell>
          <cell r="F37">
            <v>0.20906296633656277</v>
          </cell>
          <cell r="G37">
            <v>0.19860981801973462</v>
          </cell>
          <cell r="H37">
            <v>0.18867932711874788</v>
          </cell>
          <cell r="I37">
            <v>0.17924536076281047</v>
          </cell>
          <cell r="J37">
            <v>0.17028309272466993</v>
          </cell>
          <cell r="K37">
            <v>0.16176893808843643</v>
          </cell>
          <cell r="L37">
            <v>0.15368049118401458</v>
          </cell>
          <cell r="M37">
            <v>0.14599646662481386</v>
          </cell>
        </row>
        <row r="38">
          <cell r="C38" t="str">
            <v>Wholesale customers</v>
          </cell>
          <cell r="D38">
            <v>-1.2000549542406633E-2</v>
          </cell>
          <cell r="E38">
            <v>9.8741335034673292E-2</v>
          </cell>
          <cell r="F38">
            <v>0.28352705972869691</v>
          </cell>
          <cell r="G38">
            <v>0.26935070674226202</v>
          </cell>
          <cell r="H38">
            <v>0.25588317140514893</v>
          </cell>
          <cell r="I38">
            <v>0.24308901283489148</v>
          </cell>
          <cell r="J38">
            <v>0.2309345621931469</v>
          </cell>
          <cell r="K38">
            <v>0.21938783408348955</v>
          </cell>
          <cell r="L38">
            <v>0.20841844237931506</v>
          </cell>
          <cell r="M38">
            <v>0.19799752026034931</v>
          </cell>
        </row>
        <row r="39">
          <cell r="C39" t="str">
            <v>Roaming</v>
          </cell>
          <cell r="D39">
            <v>1.2</v>
          </cell>
          <cell r="E39">
            <v>1.2</v>
          </cell>
          <cell r="F39">
            <v>1.1399999999999999</v>
          </cell>
          <cell r="G39">
            <v>1.083</v>
          </cell>
          <cell r="H39">
            <v>1.0288499999999998</v>
          </cell>
          <cell r="I39">
            <v>0.97740749999999976</v>
          </cell>
          <cell r="J39">
            <v>0.92853712499999974</v>
          </cell>
          <cell r="K39">
            <v>0.88211026874999976</v>
          </cell>
          <cell r="L39">
            <v>0.83800475531249974</v>
          </cell>
          <cell r="M39">
            <v>0.79610451754687472</v>
          </cell>
        </row>
        <row r="41">
          <cell r="B41" t="str">
            <v>CPE Price</v>
          </cell>
        </row>
        <row r="42">
          <cell r="C42" t="str">
            <v>Consumer prepaid</v>
          </cell>
          <cell r="D42">
            <v>132.44444444444446</v>
          </cell>
          <cell r="E42">
            <v>125.82222222222222</v>
          </cell>
          <cell r="F42">
            <v>119.5311111111111</v>
          </cell>
          <cell r="G42">
            <v>113.55455555555554</v>
          </cell>
          <cell r="H42">
            <v>107.87682777777776</v>
          </cell>
          <cell r="I42">
            <v>102.48298638888888</v>
          </cell>
          <cell r="J42">
            <v>97.358837069444434</v>
          </cell>
          <cell r="K42">
            <v>92.490895215972202</v>
          </cell>
          <cell r="L42">
            <v>87.866350455173588</v>
          </cell>
          <cell r="M42">
            <v>83.47303293241491</v>
          </cell>
        </row>
        <row r="43">
          <cell r="C43" t="str">
            <v>Consumer postpaid</v>
          </cell>
          <cell r="D43">
            <v>70</v>
          </cell>
          <cell r="E43">
            <v>66.5</v>
          </cell>
          <cell r="F43">
            <v>63.174999999999997</v>
          </cell>
          <cell r="G43">
            <v>60.016249999999992</v>
          </cell>
          <cell r="H43">
            <v>57.01543749999999</v>
          </cell>
          <cell r="I43">
            <v>54.164665624999991</v>
          </cell>
          <cell r="J43">
            <v>51.456432343749988</v>
          </cell>
          <cell r="K43">
            <v>48.883610726562488</v>
          </cell>
          <cell r="L43">
            <v>46.439430190234361</v>
          </cell>
          <cell r="M43">
            <v>44.117458680722642</v>
          </cell>
        </row>
        <row r="44">
          <cell r="C44" t="str">
            <v>Business</v>
          </cell>
          <cell r="D44">
            <v>88</v>
          </cell>
          <cell r="E44">
            <v>83.6</v>
          </cell>
          <cell r="F44">
            <v>79.419999999999987</v>
          </cell>
          <cell r="G44">
            <v>75.448999999999984</v>
          </cell>
          <cell r="H44">
            <v>71.676549999999978</v>
          </cell>
          <cell r="I44">
            <v>68.092722499999979</v>
          </cell>
          <cell r="J44">
            <v>64.688086374999983</v>
          </cell>
          <cell r="K44">
            <v>61.453682056249981</v>
          </cell>
          <cell r="L44">
            <v>58.380997953437479</v>
          </cell>
          <cell r="M44">
            <v>55.461948055765603</v>
          </cell>
        </row>
        <row r="45">
          <cell r="C45" t="str">
            <v>Corporate</v>
          </cell>
          <cell r="D45">
            <v>88</v>
          </cell>
          <cell r="E45">
            <v>83.6</v>
          </cell>
          <cell r="F45">
            <v>79.419999999999987</v>
          </cell>
          <cell r="G45">
            <v>75.448999999999984</v>
          </cell>
          <cell r="H45">
            <v>71.676549999999978</v>
          </cell>
          <cell r="I45">
            <v>68.092722499999979</v>
          </cell>
          <cell r="J45">
            <v>64.688086374999983</v>
          </cell>
          <cell r="K45">
            <v>61.453682056249981</v>
          </cell>
          <cell r="L45">
            <v>58.380997953437479</v>
          </cell>
          <cell r="M45">
            <v>55.461948055765603</v>
          </cell>
        </row>
        <row r="47">
          <cell r="B47" t="str">
            <v>PSTN-Cellular Price</v>
          </cell>
          <cell r="E47">
            <v>167.613270607</v>
          </cell>
          <cell r="F47">
            <v>167.613270607</v>
          </cell>
          <cell r="G47">
            <v>0</v>
          </cell>
        </row>
        <row r="48">
          <cell r="C48" t="str">
            <v>Consumer</v>
          </cell>
          <cell r="D48">
            <v>0.5</v>
          </cell>
          <cell r="E48">
            <v>0.44</v>
          </cell>
          <cell r="F48">
            <v>0.41799999999999998</v>
          </cell>
          <cell r="G48">
            <v>0.39709999999999995</v>
          </cell>
          <cell r="H48">
            <v>0.37724499999999994</v>
          </cell>
          <cell r="I48">
            <v>0.35838274999999992</v>
          </cell>
          <cell r="J48">
            <v>0.3404636124999999</v>
          </cell>
          <cell r="K48">
            <v>0.32344043187499988</v>
          </cell>
          <cell r="L48">
            <v>0.30726841028124985</v>
          </cell>
          <cell r="M48">
            <v>0.29190498976718732</v>
          </cell>
        </row>
        <row r="49">
          <cell r="C49" t="str">
            <v>Business</v>
          </cell>
          <cell r="D49">
            <v>0.5</v>
          </cell>
          <cell r="E49">
            <v>0.44</v>
          </cell>
          <cell r="F49">
            <v>0.41799999999999998</v>
          </cell>
          <cell r="G49">
            <v>0.39709999999999995</v>
          </cell>
          <cell r="H49">
            <v>0.37724499999999994</v>
          </cell>
          <cell r="I49">
            <v>0.35838274999999992</v>
          </cell>
          <cell r="J49">
            <v>0.3404636124999999</v>
          </cell>
          <cell r="K49">
            <v>0.32344043187499988</v>
          </cell>
          <cell r="L49">
            <v>0.30726841028124985</v>
          </cell>
          <cell r="M49">
            <v>0.29190498976718732</v>
          </cell>
        </row>
        <row r="50">
          <cell r="C50" t="str">
            <v>Corporate</v>
          </cell>
          <cell r="D50">
            <v>0.5</v>
          </cell>
          <cell r="E50">
            <v>0.44</v>
          </cell>
          <cell r="F50">
            <v>0.41799999999999998</v>
          </cell>
          <cell r="G50">
            <v>0.39709999999999995</v>
          </cell>
          <cell r="H50">
            <v>0.37724499999999994</v>
          </cell>
          <cell r="I50">
            <v>0.35838274999999992</v>
          </cell>
          <cell r="J50">
            <v>0.3404636124999999</v>
          </cell>
          <cell r="K50">
            <v>0.32344043187499988</v>
          </cell>
          <cell r="L50">
            <v>0.30726841028124985</v>
          </cell>
          <cell r="M50">
            <v>0.29190498976718732</v>
          </cell>
        </row>
        <row r="51">
          <cell r="C51" t="str">
            <v>Wholesale</v>
          </cell>
          <cell r="D51">
            <v>0.5</v>
          </cell>
          <cell r="E51">
            <v>0.44</v>
          </cell>
          <cell r="F51">
            <v>0.41799999999999998</v>
          </cell>
          <cell r="G51">
            <v>0.39709999999999995</v>
          </cell>
          <cell r="H51">
            <v>0.37724499999999994</v>
          </cell>
          <cell r="I51">
            <v>0.35838274999999992</v>
          </cell>
          <cell r="J51">
            <v>0.3404636124999999</v>
          </cell>
          <cell r="K51">
            <v>0.32344043187499988</v>
          </cell>
          <cell r="L51">
            <v>0.30726841028124985</v>
          </cell>
          <cell r="M51">
            <v>0.29190498976718732</v>
          </cell>
        </row>
      </sheetData>
      <sheetData sheetId="1" refreshError="1"/>
    </sheetDataSet>
  </externalBook>
</externalLink>
</file>

<file path=xl/externalLinks/externalLink64.xml><?xml version="1.0" encoding="utf-8"?>
<externalLink xmlns="http://schemas.openxmlformats.org/spreadsheetml/2006/main">
  <externalBook xmlns:r="http://schemas.openxmlformats.org/officeDocument/2006/relationships" r:id="rId1">
    <sheetNames>
      <sheetName val="3.3.1"/>
      <sheetName val="CONSOLIDATED Tax Effect BS 2006"/>
      <sheetName val="P&amp;E ageing"/>
      <sheetName val="3.3.4"/>
      <sheetName val="3.3.5"/>
      <sheetName val="Ratios"/>
      <sheetName val="3.4.1"/>
      <sheetName val="Working capital"/>
      <sheetName val="monthly working capital"/>
      <sheetName val="BS Feb 05"/>
      <sheetName val="BS Mar 05"/>
      <sheetName val="BS Apr 05"/>
      <sheetName val="BS May 05"/>
      <sheetName val="BS June 05"/>
      <sheetName val="BS July 05"/>
      <sheetName val="BS Aug 05"/>
      <sheetName val="BS Sept 05"/>
      <sheetName val="BS Oct 05"/>
      <sheetName val="BS Nov 05"/>
      <sheetName val="BS Dec 05"/>
      <sheetName val="BS Jan 06 "/>
      <sheetName val="BS Feb 06"/>
      <sheetName val="BS Mar 06"/>
      <sheetName val="BS Apr 06"/>
      <sheetName val="BS May 06"/>
      <sheetName val="BS Jun 06"/>
      <sheetName val="Finance Leases"/>
      <sheetName val="GT_Custom"/>
      <sheetName val="Basecase Inputs"/>
      <sheetName val="SalesByAp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5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Output"/>
      <sheetName val="Control Panel"/>
      <sheetName val="Assumptions"/>
      <sheetName val="Transaction"/>
      <sheetName val="Financial CF"/>
      <sheetName val="Model"/>
      <sheetName val="Aggregation"/>
      <sheetName val="OP Model Summary"/>
      <sheetName val="Options"/>
      <sheetName val="Summary Capex Adj"/>
      <sheetName val="Rental"/>
      <sheetName val="Rental INDO"/>
      <sheetName val="Rental US"/>
      <sheetName val="Sales AU"/>
      <sheetName val="Sales US"/>
      <sheetName val="Parts"/>
      <sheetName val="Maintenance"/>
      <sheetName val="Earthmoved 02-04 Key"/>
      <sheetName val="2005 Capex Adj"/>
      <sheetName val="2004 Capex Adj"/>
      <sheetName val="2003 Capex Adj"/>
      <sheetName val="--x"/>
      <sheetName val="x--"/>
      <sheetName val="BS June 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>
  <externalBook xmlns:r="http://schemas.openxmlformats.org/officeDocument/2006/relationships" r:id="rId1">
    <sheetNames>
      <sheetName val="Version Control"/>
      <sheetName val="Assumptions"/>
      <sheetName val="Summary, Variables"/>
      <sheetName val="2005-06 YR1"/>
      <sheetName val="2006-07 YR2"/>
      <sheetName val="2007-08 YR3"/>
      <sheetName val="2008-09 YR4"/>
      <sheetName val="2009-10 YR5"/>
      <sheetName val="2010-11 YR6"/>
      <sheetName val="2011-12 YR7"/>
      <sheetName val="Data"/>
      <sheetName val="Model"/>
      <sheetName val="salesproducts"/>
      <sheetName val="proforma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G1" t="str">
            <v>t=0</v>
          </cell>
          <cell r="H1">
            <v>37895</v>
          </cell>
          <cell r="I1">
            <v>37926</v>
          </cell>
          <cell r="J1">
            <v>38687</v>
          </cell>
          <cell r="K1">
            <v>38718</v>
          </cell>
          <cell r="L1">
            <v>38749</v>
          </cell>
          <cell r="M1">
            <v>38777</v>
          </cell>
          <cell r="N1">
            <v>38808</v>
          </cell>
          <cell r="O1">
            <v>38838</v>
          </cell>
          <cell r="P1">
            <v>38869</v>
          </cell>
          <cell r="Q1">
            <v>38899</v>
          </cell>
          <cell r="R1">
            <v>38930</v>
          </cell>
          <cell r="S1">
            <v>38961</v>
          </cell>
          <cell r="T1">
            <v>38991</v>
          </cell>
          <cell r="U1">
            <v>39022</v>
          </cell>
          <cell r="V1">
            <v>39052</v>
          </cell>
          <cell r="W1">
            <v>39083</v>
          </cell>
          <cell r="X1">
            <v>39114</v>
          </cell>
          <cell r="Y1">
            <v>39142</v>
          </cell>
          <cell r="Z1">
            <v>39173</v>
          </cell>
          <cell r="AA1">
            <v>39203</v>
          </cell>
          <cell r="AB1">
            <v>39234</v>
          </cell>
          <cell r="AC1">
            <v>39264</v>
          </cell>
          <cell r="AD1">
            <v>39295</v>
          </cell>
          <cell r="AE1">
            <v>39326</v>
          </cell>
          <cell r="AF1">
            <v>39356</v>
          </cell>
          <cell r="AG1">
            <v>39387</v>
          </cell>
          <cell r="AH1">
            <v>39417</v>
          </cell>
          <cell r="AI1">
            <v>39448</v>
          </cell>
          <cell r="AJ1">
            <v>39479</v>
          </cell>
          <cell r="AK1">
            <v>39508</v>
          </cell>
          <cell r="AL1">
            <v>39539</v>
          </cell>
          <cell r="AM1">
            <v>39569</v>
          </cell>
          <cell r="AN1">
            <v>39600</v>
          </cell>
          <cell r="AO1">
            <v>39630</v>
          </cell>
          <cell r="AP1">
            <v>39661</v>
          </cell>
          <cell r="AQ1">
            <v>39692</v>
          </cell>
          <cell r="AR1">
            <v>39722</v>
          </cell>
          <cell r="AS1">
            <v>39753</v>
          </cell>
          <cell r="AT1">
            <v>39783</v>
          </cell>
          <cell r="AU1">
            <v>39814</v>
          </cell>
          <cell r="AV1">
            <v>39845</v>
          </cell>
          <cell r="AW1">
            <v>39873</v>
          </cell>
          <cell r="AX1">
            <v>39904</v>
          </cell>
          <cell r="AY1">
            <v>39934</v>
          </cell>
          <cell r="AZ1">
            <v>39965</v>
          </cell>
          <cell r="BA1">
            <v>39995</v>
          </cell>
          <cell r="BB1">
            <v>40026</v>
          </cell>
          <cell r="BC1">
            <v>40057</v>
          </cell>
          <cell r="BD1">
            <v>40087</v>
          </cell>
          <cell r="BE1">
            <v>40118</v>
          </cell>
          <cell r="BF1">
            <v>40148</v>
          </cell>
          <cell r="BG1">
            <v>40179</v>
          </cell>
          <cell r="BH1">
            <v>40210</v>
          </cell>
          <cell r="BI1">
            <v>40238</v>
          </cell>
          <cell r="BJ1">
            <v>40269</v>
          </cell>
          <cell r="BK1">
            <v>40299</v>
          </cell>
          <cell r="BL1">
            <v>40330</v>
          </cell>
          <cell r="BM1">
            <v>40360</v>
          </cell>
          <cell r="BN1">
            <v>40391</v>
          </cell>
          <cell r="BO1">
            <v>40422</v>
          </cell>
          <cell r="BP1">
            <v>40452</v>
          </cell>
          <cell r="BQ1">
            <v>40483</v>
          </cell>
          <cell r="BR1">
            <v>40513</v>
          </cell>
          <cell r="BS1">
            <v>40544</v>
          </cell>
          <cell r="BT1">
            <v>40575</v>
          </cell>
          <cell r="BU1">
            <v>40603</v>
          </cell>
          <cell r="BV1">
            <v>40634</v>
          </cell>
          <cell r="BW1">
            <v>40664</v>
          </cell>
          <cell r="BX1">
            <v>40695</v>
          </cell>
          <cell r="BY1">
            <v>40725</v>
          </cell>
          <cell r="BZ1">
            <v>40756</v>
          </cell>
          <cell r="CA1">
            <v>40787</v>
          </cell>
          <cell r="CB1">
            <v>40817</v>
          </cell>
          <cell r="CC1">
            <v>40848</v>
          </cell>
          <cell r="CD1">
            <v>40878</v>
          </cell>
          <cell r="CE1">
            <v>40909</v>
          </cell>
          <cell r="CF1">
            <v>40940</v>
          </cell>
          <cell r="CG1">
            <v>40969</v>
          </cell>
          <cell r="CH1">
            <v>41000</v>
          </cell>
          <cell r="CI1">
            <v>41030</v>
          </cell>
          <cell r="CJ1">
            <v>41061</v>
          </cell>
          <cell r="CK1">
            <v>41091</v>
          </cell>
          <cell r="CL1">
            <v>41122</v>
          </cell>
          <cell r="CM1">
            <v>41153</v>
          </cell>
          <cell r="CN1">
            <v>41183</v>
          </cell>
          <cell r="CO1">
            <v>41214</v>
          </cell>
        </row>
        <row r="6">
          <cell r="H6">
            <v>2.5000000000000001E-3</v>
          </cell>
          <cell r="I6">
            <v>2.5000000000000001E-3</v>
          </cell>
          <cell r="J6">
            <v>2.5000000000000001E-3</v>
          </cell>
          <cell r="K6">
            <v>2.5000000000000001E-3</v>
          </cell>
          <cell r="L6">
            <v>2.5000000000000001E-3</v>
          </cell>
          <cell r="M6">
            <v>2.5000000000000001E-3</v>
          </cell>
          <cell r="N6">
            <v>2.5000000000000001E-3</v>
          </cell>
          <cell r="O6">
            <v>2.5000000000000001E-3</v>
          </cell>
          <cell r="P6">
            <v>2.5000000000000001E-3</v>
          </cell>
          <cell r="Q6">
            <v>2.5000000000000001E-3</v>
          </cell>
          <cell r="R6">
            <v>2.5000000000000001E-3</v>
          </cell>
          <cell r="S6">
            <v>2.5000000000000001E-3</v>
          </cell>
          <cell r="T6">
            <v>2.5000000000000001E-3</v>
          </cell>
          <cell r="U6">
            <v>2.5000000000000001E-3</v>
          </cell>
          <cell r="V6">
            <v>2.5000000000000001E-3</v>
          </cell>
          <cell r="W6">
            <v>2.5000000000000001E-3</v>
          </cell>
          <cell r="X6">
            <v>2.5000000000000001E-3</v>
          </cell>
          <cell r="Y6">
            <v>2.5000000000000001E-3</v>
          </cell>
          <cell r="Z6">
            <v>2.5000000000000001E-3</v>
          </cell>
          <cell r="AA6">
            <v>2.5000000000000001E-3</v>
          </cell>
          <cell r="AB6">
            <v>2.5000000000000001E-3</v>
          </cell>
          <cell r="AC6">
            <v>2.5000000000000001E-3</v>
          </cell>
          <cell r="AD6">
            <v>2.5000000000000001E-3</v>
          </cell>
          <cell r="AE6">
            <v>2.5000000000000001E-3</v>
          </cell>
          <cell r="AF6">
            <v>2.5000000000000001E-3</v>
          </cell>
          <cell r="AG6">
            <v>2.5000000000000001E-3</v>
          </cell>
          <cell r="AH6">
            <v>2.5000000000000001E-3</v>
          </cell>
          <cell r="AI6">
            <v>2.5000000000000001E-3</v>
          </cell>
          <cell r="AJ6">
            <v>2.5000000000000001E-3</v>
          </cell>
          <cell r="AK6">
            <v>2.5000000000000001E-3</v>
          </cell>
          <cell r="AL6">
            <v>2.5000000000000001E-3</v>
          </cell>
          <cell r="AM6">
            <v>2.5000000000000001E-3</v>
          </cell>
          <cell r="AN6">
            <v>2.5000000000000001E-3</v>
          </cell>
          <cell r="AO6">
            <v>2.5000000000000001E-3</v>
          </cell>
          <cell r="AP6">
            <v>2.5000000000000001E-3</v>
          </cell>
          <cell r="AQ6">
            <v>2.5000000000000001E-3</v>
          </cell>
          <cell r="AR6">
            <v>2.5000000000000001E-3</v>
          </cell>
          <cell r="AS6">
            <v>2.5000000000000001E-3</v>
          </cell>
          <cell r="AT6">
            <v>2.5000000000000001E-3</v>
          </cell>
          <cell r="AU6">
            <v>2.5000000000000001E-3</v>
          </cell>
          <cell r="AV6">
            <v>2.5000000000000001E-3</v>
          </cell>
          <cell r="AW6">
            <v>2.5000000000000001E-3</v>
          </cell>
          <cell r="AX6">
            <v>2.5000000000000001E-3</v>
          </cell>
          <cell r="AY6">
            <v>2.5000000000000001E-3</v>
          </cell>
          <cell r="AZ6">
            <v>2.5000000000000001E-3</v>
          </cell>
          <cell r="BA6">
            <v>2.5000000000000001E-3</v>
          </cell>
          <cell r="BB6">
            <v>2.5000000000000001E-3</v>
          </cell>
          <cell r="BC6">
            <v>2.5000000000000001E-3</v>
          </cell>
          <cell r="BD6">
            <v>2.5000000000000001E-3</v>
          </cell>
          <cell r="BE6">
            <v>2.5000000000000001E-3</v>
          </cell>
          <cell r="BF6">
            <v>2.5000000000000001E-3</v>
          </cell>
          <cell r="BG6">
            <v>2.5000000000000001E-3</v>
          </cell>
          <cell r="BH6">
            <v>2.5000000000000001E-3</v>
          </cell>
          <cell r="BI6">
            <v>2.5000000000000001E-3</v>
          </cell>
          <cell r="BJ6">
            <v>2.5000000000000001E-3</v>
          </cell>
          <cell r="BK6">
            <v>2.5000000000000001E-3</v>
          </cell>
          <cell r="BL6">
            <v>2.5000000000000001E-3</v>
          </cell>
          <cell r="BM6">
            <v>2.5000000000000001E-3</v>
          </cell>
          <cell r="BN6">
            <v>2.5000000000000001E-3</v>
          </cell>
          <cell r="BO6">
            <v>2.5000000000000001E-3</v>
          </cell>
          <cell r="BP6">
            <v>2.5000000000000001E-3</v>
          </cell>
          <cell r="BQ6">
            <v>2.5000000000000001E-3</v>
          </cell>
          <cell r="BR6">
            <v>2.5000000000000001E-3</v>
          </cell>
          <cell r="BS6">
            <v>2.5000000000000001E-3</v>
          </cell>
          <cell r="BT6">
            <v>2.5000000000000001E-3</v>
          </cell>
          <cell r="BU6">
            <v>2.5000000000000001E-3</v>
          </cell>
          <cell r="BV6">
            <v>2.5000000000000001E-3</v>
          </cell>
          <cell r="BW6">
            <v>2.5000000000000001E-3</v>
          </cell>
          <cell r="BX6">
            <v>2.5000000000000001E-3</v>
          </cell>
          <cell r="BY6">
            <v>2.5000000000000001E-3</v>
          </cell>
          <cell r="BZ6">
            <v>2.5000000000000001E-3</v>
          </cell>
          <cell r="CA6">
            <v>2.5000000000000001E-3</v>
          </cell>
          <cell r="CB6">
            <v>2.5000000000000001E-3</v>
          </cell>
          <cell r="CC6">
            <v>2.5000000000000001E-3</v>
          </cell>
          <cell r="CD6">
            <v>2.5000000000000001E-3</v>
          </cell>
          <cell r="CE6">
            <v>2.5000000000000001E-3</v>
          </cell>
          <cell r="CF6">
            <v>2.5000000000000001E-3</v>
          </cell>
          <cell r="CG6">
            <v>2.5000000000000001E-3</v>
          </cell>
          <cell r="CH6">
            <v>2.5000000000000001E-3</v>
          </cell>
          <cell r="CI6">
            <v>2.5000000000000001E-3</v>
          </cell>
          <cell r="CJ6">
            <v>2.5000000000000001E-3</v>
          </cell>
          <cell r="CK6">
            <v>2.5000000000000001E-3</v>
          </cell>
          <cell r="CL6">
            <v>2.5000000000000001E-3</v>
          </cell>
          <cell r="CM6">
            <v>2.5000000000000001E-3</v>
          </cell>
          <cell r="CN6">
            <v>2.5000000000000001E-3</v>
          </cell>
          <cell r="CO6">
            <v>2.5000000000000001E-3</v>
          </cell>
        </row>
        <row r="7">
          <cell r="H7">
            <v>9.1100542948266416E-2</v>
          </cell>
          <cell r="I7">
            <v>9.2153095249711658E-2</v>
          </cell>
          <cell r="J7">
            <v>7.8881576895764999E-2</v>
          </cell>
          <cell r="K7">
            <v>5.6265782106521348E-2</v>
          </cell>
          <cell r="L7">
            <v>8.3793579472697263E-2</v>
          </cell>
          <cell r="M7">
            <v>8.7501632848928868E-2</v>
          </cell>
          <cell r="N7">
            <v>7.4959641060947685E-2</v>
          </cell>
          <cell r="O7">
            <v>9.1809411297610694E-2</v>
          </cell>
          <cell r="P7">
            <v>8.2783416280156785E-2</v>
          </cell>
          <cell r="Q7">
            <v>8.241518910763572E-2</v>
          </cell>
          <cell r="R7">
            <v>9.0164874537940115E-2</v>
          </cell>
          <cell r="S7">
            <v>8.8171258193818436E-2</v>
          </cell>
          <cell r="T7">
            <v>9.1100542948266416E-2</v>
          </cell>
          <cell r="U7">
            <v>9.2153095249711658E-2</v>
          </cell>
          <cell r="V7">
            <v>7.8881576895764999E-2</v>
          </cell>
          <cell r="W7">
            <v>5.6265782106521348E-2</v>
          </cell>
          <cell r="X7">
            <v>8.3793579472697263E-2</v>
          </cell>
          <cell r="Y7">
            <v>8.7501632848928868E-2</v>
          </cell>
          <cell r="Z7">
            <v>7.4959641060947685E-2</v>
          </cell>
          <cell r="AA7">
            <v>9.1809411297610694E-2</v>
          </cell>
          <cell r="AB7">
            <v>8.2783416280156785E-2</v>
          </cell>
          <cell r="AC7">
            <v>8.241518910763572E-2</v>
          </cell>
          <cell r="AD7">
            <v>9.0164874537940115E-2</v>
          </cell>
          <cell r="AE7">
            <v>8.8171258193818436E-2</v>
          </cell>
          <cell r="AF7">
            <v>9.1100542948266416E-2</v>
          </cell>
          <cell r="AG7">
            <v>9.2153095249711658E-2</v>
          </cell>
          <cell r="AH7">
            <v>7.8881576895764999E-2</v>
          </cell>
          <cell r="AI7">
            <v>5.6265782106521348E-2</v>
          </cell>
          <cell r="AJ7">
            <v>8.3793579472697263E-2</v>
          </cell>
          <cell r="AK7">
            <v>8.7501632848928868E-2</v>
          </cell>
          <cell r="AL7">
            <v>7.4959641060947685E-2</v>
          </cell>
          <cell r="AM7">
            <v>9.1809411297610694E-2</v>
          </cell>
          <cell r="AN7">
            <v>8.2783416280156785E-2</v>
          </cell>
          <cell r="AO7">
            <v>8.241518910763572E-2</v>
          </cell>
          <cell r="AP7">
            <v>9.0164874537940115E-2</v>
          </cell>
          <cell r="AQ7">
            <v>8.8171258193818436E-2</v>
          </cell>
          <cell r="AR7">
            <v>9.1100542948266416E-2</v>
          </cell>
          <cell r="AS7">
            <v>9.2153095249711658E-2</v>
          </cell>
          <cell r="AT7">
            <v>7.8881576895764999E-2</v>
          </cell>
          <cell r="AU7">
            <v>5.6265782106521348E-2</v>
          </cell>
          <cell r="AV7">
            <v>8.3793579472697263E-2</v>
          </cell>
          <cell r="AW7">
            <v>8.7501632848928868E-2</v>
          </cell>
          <cell r="AX7">
            <v>7.4959641060947685E-2</v>
          </cell>
          <cell r="AY7">
            <v>9.1809411297610694E-2</v>
          </cell>
          <cell r="AZ7">
            <v>8.2783416280156785E-2</v>
          </cell>
          <cell r="BA7">
            <v>8.241518910763572E-2</v>
          </cell>
          <cell r="BB7">
            <v>9.0164874537940115E-2</v>
          </cell>
          <cell r="BC7">
            <v>8.8171258193818436E-2</v>
          </cell>
          <cell r="BD7">
            <v>9.1100542948266416E-2</v>
          </cell>
          <cell r="BE7">
            <v>9.2153095249711658E-2</v>
          </cell>
          <cell r="BF7">
            <v>7.8881576895764999E-2</v>
          </cell>
          <cell r="BG7">
            <v>5.6265782106521348E-2</v>
          </cell>
          <cell r="BH7">
            <v>8.3793579472697263E-2</v>
          </cell>
          <cell r="BI7">
            <v>8.7501632848928868E-2</v>
          </cell>
          <cell r="BJ7">
            <v>7.4959641060947685E-2</v>
          </cell>
          <cell r="BK7">
            <v>9.1809411297610694E-2</v>
          </cell>
          <cell r="BL7">
            <v>8.2783416280156785E-2</v>
          </cell>
          <cell r="BM7">
            <v>8.241518910763572E-2</v>
          </cell>
          <cell r="BN7">
            <v>9.0164874537940115E-2</v>
          </cell>
          <cell r="BO7">
            <v>8.8171258193818436E-2</v>
          </cell>
          <cell r="BP7">
            <v>9.1100542948266416E-2</v>
          </cell>
          <cell r="BQ7">
            <v>9.2153095249711658E-2</v>
          </cell>
          <cell r="BR7">
            <v>7.8881576895764999E-2</v>
          </cell>
          <cell r="BS7">
            <v>5.6265782106521348E-2</v>
          </cell>
          <cell r="BT7">
            <v>8.3793579472697263E-2</v>
          </cell>
          <cell r="BU7">
            <v>8.7501632848928868E-2</v>
          </cell>
          <cell r="BV7">
            <v>7.4959641060947685E-2</v>
          </cell>
          <cell r="BW7">
            <v>9.1809411297610694E-2</v>
          </cell>
          <cell r="BX7">
            <v>8.2783416280156785E-2</v>
          </cell>
          <cell r="BY7">
            <v>8.241518910763572E-2</v>
          </cell>
          <cell r="BZ7">
            <v>9.0164874537940115E-2</v>
          </cell>
          <cell r="CA7">
            <v>8.8171258193818436E-2</v>
          </cell>
          <cell r="CB7">
            <v>9.1100542948266416E-2</v>
          </cell>
          <cell r="CC7">
            <v>9.2153095249711658E-2</v>
          </cell>
          <cell r="CD7">
            <v>7.8881576895764999E-2</v>
          </cell>
          <cell r="CE7">
            <v>5.6265782106521348E-2</v>
          </cell>
          <cell r="CF7">
            <v>8.3793579472697263E-2</v>
          </cell>
          <cell r="CG7">
            <v>8.7501632848928868E-2</v>
          </cell>
          <cell r="CH7">
            <v>7.4959641060947685E-2</v>
          </cell>
          <cell r="CI7">
            <v>9.1809411297610694E-2</v>
          </cell>
          <cell r="CJ7">
            <v>8.2783416280156785E-2</v>
          </cell>
          <cell r="CK7">
            <v>8.241518910763572E-2</v>
          </cell>
          <cell r="CL7">
            <v>9.0164874537940115E-2</v>
          </cell>
          <cell r="CM7">
            <v>8.8171258193818436E-2</v>
          </cell>
          <cell r="CN7">
            <v>8.8171258193818436E-2</v>
          </cell>
          <cell r="CO7">
            <v>8.8171258193818436E-2</v>
          </cell>
        </row>
        <row r="8">
          <cell r="H8">
            <v>1.25E-3</v>
          </cell>
          <cell r="I8">
            <v>1.25E-3</v>
          </cell>
          <cell r="J8">
            <v>1.25E-3</v>
          </cell>
          <cell r="K8">
            <v>1.25E-3</v>
          </cell>
          <cell r="L8">
            <v>1.25E-3</v>
          </cell>
          <cell r="M8">
            <v>1.25E-3</v>
          </cell>
          <cell r="N8">
            <v>1.25E-3</v>
          </cell>
          <cell r="O8">
            <v>1.25E-3</v>
          </cell>
          <cell r="P8">
            <v>1.25E-3</v>
          </cell>
          <cell r="Q8">
            <v>1.25E-3</v>
          </cell>
          <cell r="R8">
            <v>1.25E-3</v>
          </cell>
          <cell r="S8">
            <v>1.25E-3</v>
          </cell>
          <cell r="T8">
            <v>1.25E-3</v>
          </cell>
          <cell r="U8">
            <v>1.25E-3</v>
          </cell>
          <cell r="V8">
            <v>1.25E-3</v>
          </cell>
          <cell r="W8">
            <v>1.25E-3</v>
          </cell>
          <cell r="X8">
            <v>1.25E-3</v>
          </cell>
          <cell r="Y8">
            <v>1.25E-3</v>
          </cell>
          <cell r="Z8">
            <v>1.25E-3</v>
          </cell>
          <cell r="AA8">
            <v>1.25E-3</v>
          </cell>
          <cell r="AB8">
            <v>1.25E-3</v>
          </cell>
          <cell r="AC8">
            <v>1.25E-3</v>
          </cell>
          <cell r="AD8">
            <v>1.25E-3</v>
          </cell>
          <cell r="AE8">
            <v>1.25E-3</v>
          </cell>
          <cell r="AF8">
            <v>1.25E-3</v>
          </cell>
          <cell r="AG8">
            <v>1.25E-3</v>
          </cell>
          <cell r="AH8">
            <v>1.25E-3</v>
          </cell>
          <cell r="AI8">
            <v>1.25E-3</v>
          </cell>
          <cell r="AJ8">
            <v>1.25E-3</v>
          </cell>
          <cell r="AK8">
            <v>1.25E-3</v>
          </cell>
          <cell r="AL8">
            <v>1.25E-3</v>
          </cell>
          <cell r="AM8">
            <v>1.25E-3</v>
          </cell>
          <cell r="AN8">
            <v>1.25E-3</v>
          </cell>
          <cell r="AO8">
            <v>1.25E-3</v>
          </cell>
          <cell r="AP8">
            <v>1.25E-3</v>
          </cell>
          <cell r="AQ8">
            <v>1.25E-3</v>
          </cell>
          <cell r="AR8">
            <v>1.25E-3</v>
          </cell>
          <cell r="AS8">
            <v>1.25E-3</v>
          </cell>
          <cell r="AT8">
            <v>1.25E-3</v>
          </cell>
          <cell r="AU8">
            <v>1.25E-3</v>
          </cell>
          <cell r="AV8">
            <v>1.25E-3</v>
          </cell>
          <cell r="AW8">
            <v>1.25E-3</v>
          </cell>
          <cell r="AX8">
            <v>1.25E-3</v>
          </cell>
          <cell r="AY8">
            <v>1.25E-3</v>
          </cell>
          <cell r="AZ8">
            <v>1.25E-3</v>
          </cell>
          <cell r="BA8">
            <v>1.25E-3</v>
          </cell>
          <cell r="BB8">
            <v>1.25E-3</v>
          </cell>
          <cell r="BC8">
            <v>1.25E-3</v>
          </cell>
          <cell r="BD8">
            <v>1.25E-3</v>
          </cell>
          <cell r="BE8">
            <v>1.25E-3</v>
          </cell>
          <cell r="BF8">
            <v>1.25E-3</v>
          </cell>
          <cell r="BG8">
            <v>1.25E-3</v>
          </cell>
          <cell r="BH8">
            <v>1.25E-3</v>
          </cell>
          <cell r="BI8">
            <v>1.25E-3</v>
          </cell>
          <cell r="BJ8">
            <v>1.25E-3</v>
          </cell>
          <cell r="BK8">
            <v>1.25E-3</v>
          </cell>
          <cell r="BL8">
            <v>1.25E-3</v>
          </cell>
          <cell r="BM8">
            <v>1.25E-3</v>
          </cell>
          <cell r="BN8">
            <v>1.25E-3</v>
          </cell>
          <cell r="BO8">
            <v>1.25E-3</v>
          </cell>
          <cell r="BP8">
            <v>1.25E-3</v>
          </cell>
          <cell r="BQ8">
            <v>1.25E-3</v>
          </cell>
          <cell r="BR8">
            <v>1.25E-3</v>
          </cell>
          <cell r="BS8">
            <v>1.25E-3</v>
          </cell>
          <cell r="BT8">
            <v>1.25E-3</v>
          </cell>
          <cell r="BU8">
            <v>1.25E-3</v>
          </cell>
          <cell r="BV8">
            <v>1.25E-3</v>
          </cell>
          <cell r="BW8">
            <v>1.25E-3</v>
          </cell>
          <cell r="BX8">
            <v>1.25E-3</v>
          </cell>
          <cell r="BY8">
            <v>1.25E-3</v>
          </cell>
          <cell r="BZ8">
            <v>1.25E-3</v>
          </cell>
          <cell r="CA8">
            <v>1.25E-3</v>
          </cell>
          <cell r="CB8">
            <v>1.25E-3</v>
          </cell>
          <cell r="CC8">
            <v>1.25E-3</v>
          </cell>
          <cell r="CD8">
            <v>1.25E-3</v>
          </cell>
          <cell r="CE8">
            <v>1.25E-3</v>
          </cell>
          <cell r="CF8">
            <v>1.25E-3</v>
          </cell>
          <cell r="CG8">
            <v>1.25E-3</v>
          </cell>
          <cell r="CH8">
            <v>1.25E-3</v>
          </cell>
          <cell r="CI8">
            <v>1.25E-3</v>
          </cell>
          <cell r="CJ8">
            <v>1.25E-3</v>
          </cell>
          <cell r="CK8">
            <v>1.25E-3</v>
          </cell>
          <cell r="CL8">
            <v>1.25E-3</v>
          </cell>
          <cell r="CM8">
            <v>1.25E-3</v>
          </cell>
          <cell r="CN8">
            <v>1.25E-3</v>
          </cell>
          <cell r="CO8">
            <v>1.25E-3</v>
          </cell>
        </row>
        <row r="9">
          <cell r="H9">
            <v>1.25E-3</v>
          </cell>
          <cell r="I9">
            <v>1.25E-3</v>
          </cell>
          <cell r="J9">
            <v>1.25E-3</v>
          </cell>
          <cell r="K9">
            <v>1.25E-3</v>
          </cell>
          <cell r="L9">
            <v>1.25E-3</v>
          </cell>
          <cell r="M9">
            <v>1.25E-3</v>
          </cell>
          <cell r="N9">
            <v>1.25E-3</v>
          </cell>
          <cell r="O9">
            <v>1.25E-3</v>
          </cell>
          <cell r="P9">
            <v>1.25E-3</v>
          </cell>
          <cell r="Q9">
            <v>1.25E-3</v>
          </cell>
          <cell r="R9">
            <v>1.25E-3</v>
          </cell>
          <cell r="S9">
            <v>1.25E-3</v>
          </cell>
          <cell r="T9">
            <v>1.25E-3</v>
          </cell>
          <cell r="U9">
            <v>1.25E-3</v>
          </cell>
          <cell r="V9">
            <v>1.25E-3</v>
          </cell>
          <cell r="W9">
            <v>1.25E-3</v>
          </cell>
          <cell r="X9">
            <v>1.25E-3</v>
          </cell>
          <cell r="Y9">
            <v>1.25E-3</v>
          </cell>
          <cell r="Z9">
            <v>1.25E-3</v>
          </cell>
          <cell r="AA9">
            <v>1.25E-3</v>
          </cell>
          <cell r="AB9">
            <v>1.25E-3</v>
          </cell>
          <cell r="AC9">
            <v>1.25E-3</v>
          </cell>
          <cell r="AD9">
            <v>1.25E-3</v>
          </cell>
          <cell r="AE9">
            <v>1.25E-3</v>
          </cell>
          <cell r="AF9">
            <v>1.25E-3</v>
          </cell>
          <cell r="AG9">
            <v>1.25E-3</v>
          </cell>
          <cell r="AH9">
            <v>1.25E-3</v>
          </cell>
          <cell r="AI9">
            <v>1.25E-3</v>
          </cell>
          <cell r="AJ9">
            <v>1.25E-3</v>
          </cell>
          <cell r="AK9">
            <v>1.25E-3</v>
          </cell>
          <cell r="AL9">
            <v>1.25E-3</v>
          </cell>
          <cell r="AM9">
            <v>1.25E-3</v>
          </cell>
          <cell r="AN9">
            <v>1.25E-3</v>
          </cell>
          <cell r="AO9">
            <v>1.25E-3</v>
          </cell>
          <cell r="AP9">
            <v>1.25E-3</v>
          </cell>
          <cell r="AQ9">
            <v>1.25E-3</v>
          </cell>
          <cell r="AR9">
            <v>1.25E-3</v>
          </cell>
          <cell r="AS9">
            <v>1.25E-3</v>
          </cell>
          <cell r="AT9">
            <v>1.25E-3</v>
          </cell>
          <cell r="AU9">
            <v>1.25E-3</v>
          </cell>
          <cell r="AV9">
            <v>1.25E-3</v>
          </cell>
          <cell r="AW9">
            <v>1.25E-3</v>
          </cell>
          <cell r="AX9">
            <v>1.25E-3</v>
          </cell>
          <cell r="AY9">
            <v>1.25E-3</v>
          </cell>
          <cell r="AZ9">
            <v>1.25E-3</v>
          </cell>
          <cell r="BA9">
            <v>1.25E-3</v>
          </cell>
          <cell r="BB9">
            <v>1.25E-3</v>
          </cell>
          <cell r="BC9">
            <v>1.25E-3</v>
          </cell>
          <cell r="BD9">
            <v>1.25E-3</v>
          </cell>
          <cell r="BE9">
            <v>1.25E-3</v>
          </cell>
          <cell r="BF9">
            <v>1.25E-3</v>
          </cell>
          <cell r="BG9">
            <v>1.25E-3</v>
          </cell>
          <cell r="BH9">
            <v>1.25E-3</v>
          </cell>
          <cell r="BI9">
            <v>1.25E-3</v>
          </cell>
          <cell r="BJ9">
            <v>1.25E-3</v>
          </cell>
          <cell r="BK9">
            <v>1.25E-3</v>
          </cell>
          <cell r="BL9">
            <v>1.25E-3</v>
          </cell>
          <cell r="BM9">
            <v>1.25E-3</v>
          </cell>
          <cell r="BN9">
            <v>1.25E-3</v>
          </cell>
          <cell r="BO9">
            <v>1.25E-3</v>
          </cell>
          <cell r="BP9">
            <v>1.25E-3</v>
          </cell>
          <cell r="BQ9">
            <v>1.25E-3</v>
          </cell>
          <cell r="BR9">
            <v>1.25E-3</v>
          </cell>
          <cell r="BS9">
            <v>1.25E-3</v>
          </cell>
          <cell r="BT9">
            <v>1.25E-3</v>
          </cell>
          <cell r="BU9">
            <v>1.25E-3</v>
          </cell>
          <cell r="BV9">
            <v>1.25E-3</v>
          </cell>
          <cell r="BW9">
            <v>1.25E-3</v>
          </cell>
          <cell r="BX9">
            <v>1.25E-3</v>
          </cell>
          <cell r="BY9">
            <v>1.25E-3</v>
          </cell>
          <cell r="BZ9">
            <v>1.25E-3</v>
          </cell>
          <cell r="CA9">
            <v>1.25E-3</v>
          </cell>
          <cell r="CB9">
            <v>1.25E-3</v>
          </cell>
          <cell r="CC9">
            <v>1.25E-3</v>
          </cell>
          <cell r="CD9">
            <v>1.25E-3</v>
          </cell>
          <cell r="CE9">
            <v>1.25E-3</v>
          </cell>
          <cell r="CF9">
            <v>1.25E-3</v>
          </cell>
          <cell r="CG9">
            <v>1.25E-3</v>
          </cell>
          <cell r="CH9">
            <v>1.25E-3</v>
          </cell>
          <cell r="CI9">
            <v>1.25E-3</v>
          </cell>
          <cell r="CJ9">
            <v>1.25E-3</v>
          </cell>
          <cell r="CK9">
            <v>1.25E-3</v>
          </cell>
          <cell r="CL9">
            <v>1.25E-3</v>
          </cell>
          <cell r="CM9">
            <v>1.25E-3</v>
          </cell>
          <cell r="CN9">
            <v>1.25E-3</v>
          </cell>
          <cell r="CO9">
            <v>1.25E-3</v>
          </cell>
        </row>
        <row r="11">
          <cell r="J11">
            <v>1952.5833333333333</v>
          </cell>
          <cell r="K11">
            <v>1957.4647916666665</v>
          </cell>
          <cell r="L11">
            <v>1962.3584536458332</v>
          </cell>
          <cell r="M11">
            <v>1967.2643497799477</v>
          </cell>
          <cell r="N11">
            <v>1972.1825106543974</v>
          </cell>
          <cell r="O11">
            <v>1977.1129669310333</v>
          </cell>
          <cell r="P11">
            <v>1982.0557493483607</v>
          </cell>
          <cell r="Q11">
            <v>1987.0108887217314</v>
          </cell>
          <cell r="R11">
            <v>1991.9784159435355</v>
          </cell>
          <cell r="S11">
            <v>1996.9583619833943</v>
          </cell>
          <cell r="T11">
            <v>2001.9507578883527</v>
          </cell>
          <cell r="U11">
            <v>2006.9556347830735</v>
          </cell>
          <cell r="V11">
            <v>2011.9730238700311</v>
          </cell>
          <cell r="W11">
            <v>2017.002956429706</v>
          </cell>
          <cell r="X11">
            <v>2022.0454638207802</v>
          </cell>
          <cell r="Y11">
            <v>2027.100577480332</v>
          </cell>
          <cell r="Z11">
            <v>2032.1683289240327</v>
          </cell>
          <cell r="AA11">
            <v>2037.2487497463426</v>
          </cell>
          <cell r="AB11">
            <v>2042.3418716207084</v>
          </cell>
          <cell r="AC11">
            <v>2047.44772629976</v>
          </cell>
          <cell r="AD11">
            <v>2052.5663456155094</v>
          </cell>
          <cell r="AE11">
            <v>2057.6977614795478</v>
          </cell>
          <cell r="AF11">
            <v>2062.8420058832467</v>
          </cell>
          <cell r="AG11">
            <v>2067.9991108979548</v>
          </cell>
          <cell r="AH11">
            <v>2073.1691086751994</v>
          </cell>
          <cell r="AI11">
            <v>2078.3520314468874</v>
          </cell>
          <cell r="AJ11">
            <v>2083.5479115255043</v>
          </cell>
          <cell r="AK11">
            <v>2088.7567813043179</v>
          </cell>
          <cell r="AL11">
            <v>2093.9786732575785</v>
          </cell>
          <cell r="AM11">
            <v>2099.2136199407223</v>
          </cell>
          <cell r="AN11">
            <v>2104.4616539905742</v>
          </cell>
          <cell r="AO11">
            <v>2109.7228081255507</v>
          </cell>
          <cell r="AP11">
            <v>2114.9971151458644</v>
          </cell>
          <cell r="AQ11">
            <v>2120.2846079337291</v>
          </cell>
          <cell r="AR11">
            <v>2125.5853194535634</v>
          </cell>
          <cell r="AS11">
            <v>2130.8992827521975</v>
          </cell>
          <cell r="AT11">
            <v>2136.226530959078</v>
          </cell>
          <cell r="AU11">
            <v>2141.5670972864755</v>
          </cell>
          <cell r="AV11">
            <v>2146.9210150296917</v>
          </cell>
          <cell r="AW11">
            <v>2152.2883175672659</v>
          </cell>
          <cell r="AX11">
            <v>2157.669038361184</v>
          </cell>
          <cell r="AY11">
            <v>2163.063210957087</v>
          </cell>
          <cell r="AZ11">
            <v>2168.4708689844797</v>
          </cell>
          <cell r="BA11">
            <v>2173.892046156941</v>
          </cell>
          <cell r="BB11">
            <v>2179.3267762723331</v>
          </cell>
          <cell r="BC11">
            <v>2184.7750932130139</v>
          </cell>
          <cell r="BD11">
            <v>2190.2370309460462</v>
          </cell>
          <cell r="BE11">
            <v>2195.7126235234114</v>
          </cell>
          <cell r="BF11">
            <v>2201.2019050822196</v>
          </cell>
          <cell r="BG11">
            <v>2206.7049098449252</v>
          </cell>
          <cell r="BH11">
            <v>2212.2216721195373</v>
          </cell>
          <cell r="BI11">
            <v>2217.7522262998359</v>
          </cell>
          <cell r="BJ11">
            <v>2223.2966068655855</v>
          </cell>
          <cell r="BK11">
            <v>2228.8548483827494</v>
          </cell>
          <cell r="BL11">
            <v>2234.426985503706</v>
          </cell>
          <cell r="BM11">
            <v>2240.0130529674652</v>
          </cell>
          <cell r="BN11">
            <v>2245.6130855998836</v>
          </cell>
          <cell r="BO11">
            <v>2251.2271183138832</v>
          </cell>
          <cell r="BP11">
            <v>2256.855186109668</v>
          </cell>
          <cell r="BQ11">
            <v>2262.4973240749418</v>
          </cell>
          <cell r="BR11">
            <v>2268.153567385129</v>
          </cell>
          <cell r="BS11">
            <v>2273.8239513035919</v>
          </cell>
          <cell r="BT11">
            <v>2279.5085111818507</v>
          </cell>
          <cell r="BU11">
            <v>2285.2072824598054</v>
          </cell>
          <cell r="BV11">
            <v>2290.9203006659545</v>
          </cell>
          <cell r="BW11">
            <v>2296.6476014176192</v>
          </cell>
          <cell r="BX11">
            <v>2302.3892204211629</v>
          </cell>
          <cell r="BY11">
            <v>2308.1451934722159</v>
          </cell>
          <cell r="BZ11">
            <v>2313.9155564558964</v>
          </cell>
          <cell r="CA11">
            <v>2319.7003453470361</v>
          </cell>
          <cell r="CB11">
            <v>2325.4995962104035</v>
          </cell>
          <cell r="CC11">
            <v>2331.3133452009292</v>
          </cell>
          <cell r="CD11">
            <v>2337.1416285639316</v>
          </cell>
          <cell r="CE11">
            <v>2342.9844826353415</v>
          </cell>
          <cell r="CF11">
            <v>2348.8419438419296</v>
          </cell>
          <cell r="CG11">
            <v>2354.7140487015345</v>
          </cell>
          <cell r="CH11">
            <v>2360.6008338232882</v>
          </cell>
          <cell r="CI11">
            <v>2366.5023359078464</v>
          </cell>
          <cell r="CJ11">
            <v>2372.4185917476157</v>
          </cell>
          <cell r="CK11">
            <v>2378.3496382269846</v>
          </cell>
          <cell r="CL11">
            <v>2384.295512322552</v>
          </cell>
          <cell r="CM11">
            <v>2390.2562511033584</v>
          </cell>
          <cell r="CN11">
            <v>2396.2318917311168</v>
          </cell>
          <cell r="CO11">
            <v>2402.2224714604445</v>
          </cell>
        </row>
        <row r="13">
          <cell r="H13">
            <v>0</v>
          </cell>
          <cell r="I13">
            <v>0</v>
          </cell>
          <cell r="J13">
            <v>1848.2742282446698</v>
          </cell>
          <cell r="K13">
            <v>1321.6594493892464</v>
          </cell>
          <cell r="L13">
            <v>1973.1964684738973</v>
          </cell>
          <cell r="M13">
            <v>2065.6661142147814</v>
          </cell>
          <cell r="N13">
            <v>1774.0091172639873</v>
          </cell>
          <cell r="O13">
            <v>2178.2109307537271</v>
          </cell>
          <cell r="P13">
            <v>1968.9761542654012</v>
          </cell>
          <cell r="Q13">
            <v>1965.1185378351938</v>
          </cell>
          <cell r="R13">
            <v>2155.2778074700027</v>
          </cell>
          <cell r="S13">
            <v>2112.8919760409112</v>
          </cell>
          <cell r="T13">
            <v>2188.5456119918681</v>
          </cell>
          <cell r="U13">
            <v>2219.3660852893213</v>
          </cell>
          <cell r="V13">
            <v>1904.4912575353042</v>
          </cell>
          <cell r="W13">
            <v>1361.8589862561987</v>
          </cell>
          <cell r="X13">
            <v>2033.2131272408826</v>
          </cell>
          <cell r="Y13">
            <v>2128.4953257424281</v>
          </cell>
          <cell r="Z13">
            <v>1827.9673021388564</v>
          </cell>
          <cell r="AA13">
            <v>2244.4633005720616</v>
          </cell>
          <cell r="AB13">
            <v>2028.8644481372594</v>
          </cell>
          <cell r="AC13">
            <v>2024.8894986119221</v>
          </cell>
          <cell r="AD13">
            <v>2220.8326443986475</v>
          </cell>
          <cell r="AE13">
            <v>2177.1576073470651</v>
          </cell>
          <cell r="AF13">
            <v>2255.1123210294568</v>
          </cell>
          <cell r="AG13">
            <v>2286.8702285147788</v>
          </cell>
          <cell r="AH13">
            <v>1962.4181815666477</v>
          </cell>
          <cell r="AI13">
            <v>1403.2812305044388</v>
          </cell>
          <cell r="AJ13">
            <v>2095.0552501150173</v>
          </cell>
          <cell r="AK13">
            <v>2193.2355478608101</v>
          </cell>
          <cell r="AL13">
            <v>1883.5666768400104</v>
          </cell>
          <cell r="AM13">
            <v>2312.7307996162081</v>
          </cell>
          <cell r="AN13">
            <v>2090.5743017751474</v>
          </cell>
          <cell r="AO13">
            <v>2086.4784503563142</v>
          </cell>
          <cell r="AP13">
            <v>2288.3813944227854</v>
          </cell>
          <cell r="AQ13">
            <v>2243.3779393260475</v>
          </cell>
          <cell r="AR13">
            <v>2323.7037202210076</v>
          </cell>
          <cell r="AS13">
            <v>2356.4275748520658</v>
          </cell>
          <cell r="AT13">
            <v>2022.1070084234616</v>
          </cell>
          <cell r="AU13">
            <v>1445.9633719489948</v>
          </cell>
          <cell r="AV13">
            <v>2158.7783603339321</v>
          </cell>
          <cell r="AW13">
            <v>2259.9449057857169</v>
          </cell>
          <cell r="AX13">
            <v>1940.857159726494</v>
          </cell>
          <cell r="AY13">
            <v>2383.0747199698758</v>
          </cell>
          <cell r="AZ13">
            <v>2154.1611196624262</v>
          </cell>
          <cell r="BA13">
            <v>2149.9406890033133</v>
          </cell>
          <cell r="BB13">
            <v>2357.9847043172208</v>
          </cell>
          <cell r="BC13">
            <v>2311.6124260693005</v>
          </cell>
          <cell r="BD13">
            <v>2394.3813924550059</v>
          </cell>
          <cell r="BE13">
            <v>2428.1005744385661</v>
          </cell>
          <cell r="BF13">
            <v>2083.6113280661698</v>
          </cell>
          <cell r="BG13">
            <v>1489.9437315687048</v>
          </cell>
          <cell r="BH13">
            <v>2224.4396699276599</v>
          </cell>
          <cell r="BI13">
            <v>2328.6832926669945</v>
          </cell>
          <cell r="BJ13">
            <v>1999.8901874720063</v>
          </cell>
          <cell r="BK13">
            <v>2455.5582179741468</v>
          </cell>
          <cell r="BL13">
            <v>2219.68199146283</v>
          </cell>
          <cell r="BM13">
            <v>2215.3331923666328</v>
          </cell>
          <cell r="BN13">
            <v>2429.7050654864411</v>
          </cell>
          <cell r="BO13">
            <v>2381.9223300213507</v>
          </cell>
          <cell r="BP13">
            <v>2467.2087937224196</v>
          </cell>
          <cell r="BQ13">
            <v>2501.9535768923502</v>
          </cell>
          <cell r="BR13">
            <v>2146.9863604451252</v>
          </cell>
          <cell r="BS13">
            <v>1535.2617959116478</v>
          </cell>
          <cell r="BT13">
            <v>2292.0981310848747</v>
          </cell>
          <cell r="BU13">
            <v>2399.5124233619563</v>
          </cell>
          <cell r="BV13">
            <v>2060.7187612458997</v>
          </cell>
          <cell r="BW13">
            <v>2530.2463709306553</v>
          </cell>
          <cell r="BX13">
            <v>2287.1957432768495</v>
          </cell>
          <cell r="BY13">
            <v>2282.7146712947174</v>
          </cell>
          <cell r="BZ13">
            <v>2503.6068700708051</v>
          </cell>
          <cell r="CA13">
            <v>2454.3707769825996</v>
          </cell>
          <cell r="CB13">
            <v>2542.2513100889046</v>
          </cell>
          <cell r="CC13">
            <v>2578.0528890867017</v>
          </cell>
          <cell r="CD13">
            <v>2212.2890050783103</v>
          </cell>
          <cell r="CE13">
            <v>1581.9582525470491</v>
          </cell>
          <cell r="CF13">
            <v>2361.8144890814815</v>
          </cell>
          <cell r="CG13">
            <v>2472.4958898443574</v>
          </cell>
          <cell r="CH13">
            <v>2123.3974942988102</v>
          </cell>
          <cell r="CI13">
            <v>2607.2062355294393</v>
          </cell>
          <cell r="CJ13">
            <v>2356.7629904571145</v>
          </cell>
          <cell r="CK13">
            <v>2352.1456223826472</v>
          </cell>
          <cell r="CL13">
            <v>2579.7564687592385</v>
          </cell>
          <cell r="CM13">
            <v>2529.0228127850728</v>
          </cell>
          <cell r="CN13">
            <v>2535.3453698170356</v>
          </cell>
          <cell r="CO13">
            <v>2541.683733241578</v>
          </cell>
        </row>
        <row r="16">
          <cell r="H16">
            <v>0</v>
          </cell>
          <cell r="I16">
            <v>0</v>
          </cell>
          <cell r="J16">
            <v>887.17162955744141</v>
          </cell>
          <cell r="K16">
            <v>634.39653570683822</v>
          </cell>
          <cell r="L16">
            <v>947.13430486747063</v>
          </cell>
          <cell r="M16">
            <v>991.51973482309506</v>
          </cell>
          <cell r="N16">
            <v>851.52437628671385</v>
          </cell>
          <cell r="O16">
            <v>1045.5412467617889</v>
          </cell>
          <cell r="P16">
            <v>945.10855404739254</v>
          </cell>
          <cell r="Q16">
            <v>943.256898160893</v>
          </cell>
          <cell r="R16">
            <v>1034.5333475856012</v>
          </cell>
          <cell r="S16">
            <v>1014.1881484996374</v>
          </cell>
          <cell r="T16">
            <v>1050.5018937560967</v>
          </cell>
          <cell r="U16">
            <v>1065.2957209388742</v>
          </cell>
          <cell r="V16">
            <v>914.15580361694595</v>
          </cell>
          <cell r="W16">
            <v>653.6923134029754</v>
          </cell>
          <cell r="X16">
            <v>975.94230107562362</v>
          </cell>
          <cell r="Y16">
            <v>1021.6777563563654</v>
          </cell>
          <cell r="Z16">
            <v>877.42430502665104</v>
          </cell>
          <cell r="AA16">
            <v>1077.3423842745894</v>
          </cell>
          <cell r="AB16">
            <v>973.85493510588446</v>
          </cell>
          <cell r="AC16">
            <v>971.94695933372259</v>
          </cell>
          <cell r="AD16">
            <v>1065.9996693113508</v>
          </cell>
          <cell r="AE16">
            <v>1045.0356515265912</v>
          </cell>
          <cell r="AF16">
            <v>1082.4539140941392</v>
          </cell>
          <cell r="AG16">
            <v>1097.6977096870937</v>
          </cell>
          <cell r="AH16">
            <v>941.96072715199091</v>
          </cell>
          <cell r="AI16">
            <v>673.57499064213062</v>
          </cell>
          <cell r="AJ16">
            <v>1005.6265200552083</v>
          </cell>
          <cell r="AK16">
            <v>1052.7530629731889</v>
          </cell>
          <cell r="AL16">
            <v>904.11200488320492</v>
          </cell>
          <cell r="AM16">
            <v>1110.1107838157798</v>
          </cell>
          <cell r="AN16">
            <v>1003.4756648520707</v>
          </cell>
          <cell r="AO16">
            <v>1001.5096561710308</v>
          </cell>
          <cell r="AP16">
            <v>1098.423069322937</v>
          </cell>
          <cell r="AQ16">
            <v>1076.8214108765028</v>
          </cell>
          <cell r="AR16">
            <v>1115.3777857060836</v>
          </cell>
          <cell r="AS16">
            <v>1131.0852359289916</v>
          </cell>
          <cell r="AT16">
            <v>970.61136404326157</v>
          </cell>
          <cell r="AU16">
            <v>694.06241853551751</v>
          </cell>
          <cell r="AV16">
            <v>1036.2136129602875</v>
          </cell>
          <cell r="AW16">
            <v>1084.773554777144</v>
          </cell>
          <cell r="AX16">
            <v>931.61143666871715</v>
          </cell>
          <cell r="AY16">
            <v>1143.8758655855404</v>
          </cell>
          <cell r="AZ16">
            <v>1033.9973374379645</v>
          </cell>
          <cell r="BA16">
            <v>1031.9715307215904</v>
          </cell>
          <cell r="BB16">
            <v>1131.832658072266</v>
          </cell>
          <cell r="BC16">
            <v>1109.5739645132642</v>
          </cell>
          <cell r="BD16">
            <v>1149.3030683784027</v>
          </cell>
          <cell r="BE16">
            <v>1165.4882757305118</v>
          </cell>
          <cell r="BF16">
            <v>1000.1334374717615</v>
          </cell>
          <cell r="BG16">
            <v>715.17299115297828</v>
          </cell>
          <cell r="BH16">
            <v>1067.7310415652767</v>
          </cell>
          <cell r="BI16">
            <v>1117.7679804801573</v>
          </cell>
          <cell r="BJ16">
            <v>959.94728998656296</v>
          </cell>
          <cell r="BK16">
            <v>1178.6679446275905</v>
          </cell>
          <cell r="BL16">
            <v>1065.4473559021583</v>
          </cell>
          <cell r="BM16">
            <v>1063.3599323359838</v>
          </cell>
          <cell r="BN16">
            <v>1166.2584314334918</v>
          </cell>
          <cell r="BO16">
            <v>1143.3227184102484</v>
          </cell>
          <cell r="BP16">
            <v>1184.2602209867614</v>
          </cell>
          <cell r="BQ16">
            <v>1200.937716908328</v>
          </cell>
          <cell r="BR16">
            <v>1030.5534530136601</v>
          </cell>
          <cell r="BS16">
            <v>736.92566203759088</v>
          </cell>
          <cell r="BT16">
            <v>1100.2071029207398</v>
          </cell>
          <cell r="BU16">
            <v>1151.765963213739</v>
          </cell>
          <cell r="BV16">
            <v>989.1450053980318</v>
          </cell>
          <cell r="BW16">
            <v>1214.5182580467144</v>
          </cell>
          <cell r="BX16">
            <v>1097.8539567728876</v>
          </cell>
          <cell r="BY16">
            <v>1095.7030422214643</v>
          </cell>
          <cell r="BZ16">
            <v>1201.7312976339865</v>
          </cell>
          <cell r="CA16">
            <v>1178.0979729516478</v>
          </cell>
          <cell r="CB16">
            <v>1220.2806288426741</v>
          </cell>
          <cell r="CC16">
            <v>1237.4653867616169</v>
          </cell>
          <cell r="CD16">
            <v>1061.898722437589</v>
          </cell>
          <cell r="CE16">
            <v>759.33996122258361</v>
          </cell>
          <cell r="CF16">
            <v>1133.6709547591111</v>
          </cell>
          <cell r="CG16">
            <v>1186.7980271252916</v>
          </cell>
          <cell r="CH16">
            <v>1019.2307972634288</v>
          </cell>
          <cell r="CI16">
            <v>1251.4589930541308</v>
          </cell>
          <cell r="CJ16">
            <v>1131.2462354194149</v>
          </cell>
          <cell r="CK16">
            <v>1129.0298987436706</v>
          </cell>
          <cell r="CL16">
            <v>1238.2831050044344</v>
          </cell>
          <cell r="CM16">
            <v>1213.930950136835</v>
          </cell>
          <cell r="CN16">
            <v>1216.9657775121771</v>
          </cell>
          <cell r="CO16">
            <v>1220.0081919559575</v>
          </cell>
        </row>
        <row r="17">
          <cell r="I17">
            <v>0</v>
          </cell>
          <cell r="J17">
            <v>216.51839481050715</v>
          </cell>
          <cell r="K17">
            <v>154.82744827301502</v>
          </cell>
          <cell r="L17">
            <v>231.15256679496031</v>
          </cell>
          <cell r="M17">
            <v>241.98503903233336</v>
          </cell>
          <cell r="N17">
            <v>207.81851555328637</v>
          </cell>
          <cell r="O17">
            <v>255.16924224680881</v>
          </cell>
          <cell r="P17">
            <v>230.65817281161327</v>
          </cell>
          <cell r="Q17">
            <v>230.20626751287608</v>
          </cell>
          <cell r="R17">
            <v>252.48271285333283</v>
          </cell>
          <cell r="S17">
            <v>247.51737164828259</v>
          </cell>
          <cell r="T17">
            <v>256.37991139880239</v>
          </cell>
          <cell r="U17">
            <v>259.99041426882417</v>
          </cell>
          <cell r="V17">
            <v>223.10400897804513</v>
          </cell>
          <cell r="W17">
            <v>159.53667326871522</v>
          </cell>
          <cell r="X17">
            <v>238.18329330704225</v>
          </cell>
          <cell r="Y17">
            <v>249.3452455532539</v>
          </cell>
          <cell r="Z17">
            <v>214.13951456818401</v>
          </cell>
          <cell r="AA17">
            <v>262.93045892463988</v>
          </cell>
          <cell r="AB17">
            <v>237.67386185759941</v>
          </cell>
          <cell r="AC17">
            <v>237.20821142676689</v>
          </cell>
          <cell r="AD17">
            <v>260.16221616888504</v>
          </cell>
          <cell r="AE17">
            <v>255.04584935968114</v>
          </cell>
          <cell r="AF17">
            <v>264.177951737397</v>
          </cell>
          <cell r="AG17">
            <v>267.89827150714939</v>
          </cell>
          <cell r="AH17">
            <v>229.88993090235189</v>
          </cell>
          <cell r="AI17">
            <v>164.38913384898063</v>
          </cell>
          <cell r="AJ17">
            <v>245.42786609378635</v>
          </cell>
          <cell r="AK17">
            <v>256.92931979858946</v>
          </cell>
          <cell r="AL17">
            <v>220.65277281676907</v>
          </cell>
          <cell r="AM17">
            <v>270.92774043454023</v>
          </cell>
          <cell r="AN17">
            <v>244.90293979932687</v>
          </cell>
          <cell r="AO17">
            <v>244.42312616505336</v>
          </cell>
          <cell r="AP17">
            <v>268.07529892640019</v>
          </cell>
          <cell r="AQ17">
            <v>262.80331292477399</v>
          </cell>
          <cell r="AR17">
            <v>272.21317693494024</v>
          </cell>
          <cell r="AS17">
            <v>276.04665379051386</v>
          </cell>
          <cell r="AT17">
            <v>236.88225313552692</v>
          </cell>
          <cell r="AU17">
            <v>169.38918666117993</v>
          </cell>
          <cell r="AV17">
            <v>252.89278949426892</v>
          </cell>
          <cell r="AW17">
            <v>264.74407091940003</v>
          </cell>
          <cell r="AX17">
            <v>227.36413804760983</v>
          </cell>
          <cell r="AY17">
            <v>279.16826691427104</v>
          </cell>
          <cell r="AZ17">
            <v>252.3518970642545</v>
          </cell>
          <cell r="BA17">
            <v>251.85748943915439</v>
          </cell>
          <cell r="BB17">
            <v>276.22906566812122</v>
          </cell>
          <cell r="BC17">
            <v>270.79672716742084</v>
          </cell>
          <cell r="BD17">
            <v>280.49280119588224</v>
          </cell>
          <cell r="BE17">
            <v>284.44287691832386</v>
          </cell>
          <cell r="BF17">
            <v>244.08725354047155</v>
          </cell>
          <cell r="BG17">
            <v>174.54132086428038</v>
          </cell>
          <cell r="BH17">
            <v>260.58476568326319</v>
          </cell>
          <cell r="BI17">
            <v>272.79651517359088</v>
          </cell>
          <cell r="BJ17">
            <v>234.27963587414254</v>
          </cell>
          <cell r="BK17">
            <v>287.65943689235394</v>
          </cell>
          <cell r="BL17">
            <v>260.02742149240254</v>
          </cell>
          <cell r="BM17">
            <v>259.51797598627968</v>
          </cell>
          <cell r="BN17">
            <v>284.63083702774099</v>
          </cell>
          <cell r="BO17">
            <v>279.03326875326366</v>
          </cell>
          <cell r="BP17">
            <v>289.02425815160501</v>
          </cell>
          <cell r="BQ17">
            <v>293.09447920702547</v>
          </cell>
          <cell r="BR17">
            <v>251.51140092729477</v>
          </cell>
          <cell r="BS17">
            <v>179.85016215931486</v>
          </cell>
          <cell r="BT17">
            <v>268.5107006886015</v>
          </cell>
          <cell r="BU17">
            <v>281.09388222526559</v>
          </cell>
          <cell r="BV17">
            <v>241.40547518460249</v>
          </cell>
          <cell r="BW17">
            <v>296.40887393063525</v>
          </cell>
          <cell r="BX17">
            <v>267.93640434084563</v>
          </cell>
          <cell r="BY17">
            <v>267.41146356215881</v>
          </cell>
          <cell r="BZ17">
            <v>293.28815630303205</v>
          </cell>
          <cell r="CA17">
            <v>287.52033263309784</v>
          </cell>
          <cell r="CB17">
            <v>297.81520753450235</v>
          </cell>
          <cell r="CC17">
            <v>302.00922825817304</v>
          </cell>
          <cell r="CD17">
            <v>259.161360861155</v>
          </cell>
          <cell r="CE17">
            <v>185.32047694243977</v>
          </cell>
          <cell r="CF17">
            <v>276.67771059156149</v>
          </cell>
          <cell r="CG17">
            <v>289.64362163567961</v>
          </cell>
          <cell r="CH17">
            <v>248.74805371650203</v>
          </cell>
          <cell r="CI17">
            <v>305.42443346889058</v>
          </cell>
          <cell r="CJ17">
            <v>276.08594647083675</v>
          </cell>
          <cell r="CK17">
            <v>275.5450391160432</v>
          </cell>
          <cell r="CL17">
            <v>302.20879622838697</v>
          </cell>
          <cell r="CM17">
            <v>296.26553868222334</v>
          </cell>
          <cell r="CN17">
            <v>297.0062025289289</v>
          </cell>
          <cell r="CO17">
            <v>297.74871803525122</v>
          </cell>
        </row>
        <row r="18">
          <cell r="H18">
            <v>0</v>
          </cell>
          <cell r="I18">
            <v>0</v>
          </cell>
          <cell r="J18">
            <v>5.4129598702626787</v>
          </cell>
          <cell r="K18">
            <v>3.8706862068253756</v>
          </cell>
          <cell r="L18">
            <v>5.7788141698740079</v>
          </cell>
          <cell r="M18">
            <v>6.0496259758083344</v>
          </cell>
          <cell r="N18">
            <v>5.1954628888321599</v>
          </cell>
          <cell r="O18">
            <v>6.3792310561702203</v>
          </cell>
          <cell r="P18">
            <v>5.7664543202903324</v>
          </cell>
          <cell r="Q18">
            <v>5.755156687821902</v>
          </cell>
          <cell r="R18">
            <v>6.3120678213333212</v>
          </cell>
          <cell r="S18">
            <v>6.187934291207065</v>
          </cell>
          <cell r="T18">
            <v>6.4094977849700605</v>
          </cell>
          <cell r="U18">
            <v>6.4997603567206044</v>
          </cell>
          <cell r="V18">
            <v>5.5776002244511282</v>
          </cell>
          <cell r="W18">
            <v>3.9884168317178808</v>
          </cell>
          <cell r="X18">
            <v>5.9545823326760567</v>
          </cell>
          <cell r="Y18">
            <v>6.2336311388313481</v>
          </cell>
          <cell r="Z18">
            <v>5.3534878642046007</v>
          </cell>
          <cell r="AA18">
            <v>6.5732614731159975</v>
          </cell>
          <cell r="AB18">
            <v>5.9418465464399857</v>
          </cell>
          <cell r="AC18">
            <v>5.9302052856691727</v>
          </cell>
          <cell r="AD18">
            <v>6.5040554042221261</v>
          </cell>
          <cell r="AE18">
            <v>6.3761462339920287</v>
          </cell>
          <cell r="AF18">
            <v>6.6044487934349254</v>
          </cell>
          <cell r="AG18">
            <v>6.6974567876787354</v>
          </cell>
          <cell r="AH18">
            <v>5.7472482725587977</v>
          </cell>
          <cell r="AI18">
            <v>4.1097283462245162</v>
          </cell>
          <cell r="AJ18">
            <v>6.1356966523446594</v>
          </cell>
          <cell r="AK18">
            <v>6.4232329949647369</v>
          </cell>
          <cell r="AL18">
            <v>5.5163193204192273</v>
          </cell>
          <cell r="AM18">
            <v>6.7731935108635062</v>
          </cell>
          <cell r="AN18">
            <v>6.1225734949831718</v>
          </cell>
          <cell r="AO18">
            <v>6.1105781541263342</v>
          </cell>
          <cell r="AP18">
            <v>6.7018824731600048</v>
          </cell>
          <cell r="AQ18">
            <v>6.5700828231193498</v>
          </cell>
          <cell r="AR18">
            <v>6.8053294233735064</v>
          </cell>
          <cell r="AS18">
            <v>6.9011663447628466</v>
          </cell>
          <cell r="AT18">
            <v>5.9220563283881731</v>
          </cell>
          <cell r="AU18">
            <v>4.2347296665294989</v>
          </cell>
          <cell r="AV18">
            <v>6.3223197373567235</v>
          </cell>
          <cell r="AW18">
            <v>6.6186017729850013</v>
          </cell>
          <cell r="AX18">
            <v>5.6841034511902464</v>
          </cell>
          <cell r="AY18">
            <v>6.9792066728567761</v>
          </cell>
          <cell r="AZ18">
            <v>6.3087974266063629</v>
          </cell>
          <cell r="BA18">
            <v>6.2964372359788605</v>
          </cell>
          <cell r="BB18">
            <v>6.9057266417030307</v>
          </cell>
          <cell r="BC18">
            <v>6.7699181791855212</v>
          </cell>
          <cell r="BD18">
            <v>7.0123200298970563</v>
          </cell>
          <cell r="BE18">
            <v>7.1110719229580965</v>
          </cell>
          <cell r="BF18">
            <v>6.1021813385117891</v>
          </cell>
          <cell r="BG18">
            <v>4.3635330216070098</v>
          </cell>
          <cell r="BH18">
            <v>6.51461914208158</v>
          </cell>
          <cell r="BI18">
            <v>6.8199128793397721</v>
          </cell>
          <cell r="BJ18">
            <v>5.8569908968535636</v>
          </cell>
          <cell r="BK18">
            <v>7.191485922308849</v>
          </cell>
          <cell r="BL18">
            <v>6.5006855373100638</v>
          </cell>
          <cell r="BM18">
            <v>6.4879493996569924</v>
          </cell>
          <cell r="BN18">
            <v>7.1157709256935249</v>
          </cell>
          <cell r="BO18">
            <v>6.9758317188315919</v>
          </cell>
          <cell r="BP18">
            <v>7.2256064537901254</v>
          </cell>
          <cell r="BQ18">
            <v>7.3273619801756373</v>
          </cell>
          <cell r="BR18">
            <v>6.2877850231823693</v>
          </cell>
          <cell r="BS18">
            <v>4.4962540539828719</v>
          </cell>
          <cell r="BT18">
            <v>6.7127675172150383</v>
          </cell>
          <cell r="BU18">
            <v>7.0273470556316404</v>
          </cell>
          <cell r="BV18">
            <v>6.0351368796150631</v>
          </cell>
          <cell r="BW18">
            <v>7.4102218482658815</v>
          </cell>
          <cell r="BX18">
            <v>6.6984101085211414</v>
          </cell>
          <cell r="BY18">
            <v>6.6852865890539706</v>
          </cell>
          <cell r="BZ18">
            <v>7.3322039075758019</v>
          </cell>
          <cell r="CA18">
            <v>7.1880083158274459</v>
          </cell>
          <cell r="CB18">
            <v>7.4453801883625594</v>
          </cell>
          <cell r="CC18">
            <v>7.5502307064543261</v>
          </cell>
          <cell r="CD18">
            <v>6.4790340215288751</v>
          </cell>
          <cell r="CE18">
            <v>4.6330119235609946</v>
          </cell>
          <cell r="CF18">
            <v>6.916942764789038</v>
          </cell>
          <cell r="CG18">
            <v>7.2410905408919906</v>
          </cell>
          <cell r="CH18">
            <v>6.2187013429125511</v>
          </cell>
          <cell r="CI18">
            <v>7.6356108367222646</v>
          </cell>
          <cell r="CJ18">
            <v>6.9021486617709193</v>
          </cell>
          <cell r="CK18">
            <v>6.8886259779010803</v>
          </cell>
          <cell r="CL18">
            <v>7.5552199057096745</v>
          </cell>
          <cell r="CM18">
            <v>7.4066384670555836</v>
          </cell>
          <cell r="CN18">
            <v>7.4251550632232224</v>
          </cell>
          <cell r="CO18">
            <v>7.4437179508812807</v>
          </cell>
        </row>
        <row r="19">
          <cell r="H19">
            <v>0</v>
          </cell>
          <cell r="I19">
            <v>0</v>
          </cell>
          <cell r="J19">
            <v>19.486655532945644</v>
          </cell>
          <cell r="K19">
            <v>13.934470344571352</v>
          </cell>
          <cell r="L19">
            <v>20.803731011546429</v>
          </cell>
          <cell r="M19">
            <v>21.778653512910001</v>
          </cell>
          <cell r="N19">
            <v>18.703666399795772</v>
          </cell>
          <cell r="O19">
            <v>22.965231802212791</v>
          </cell>
          <cell r="P19">
            <v>20.759235553045194</v>
          </cell>
          <cell r="Q19">
            <v>20.718564076158845</v>
          </cell>
          <cell r="R19">
            <v>22.723444156799953</v>
          </cell>
          <cell r="S19">
            <v>22.276563448345431</v>
          </cell>
          <cell r="T19">
            <v>23.074192025892213</v>
          </cell>
          <cell r="U19">
            <v>23.399137284194175</v>
          </cell>
          <cell r="V19">
            <v>20.07936080802406</v>
          </cell>
          <cell r="W19">
            <v>14.358300594184369</v>
          </cell>
          <cell r="X19">
            <v>21.436496397633803</v>
          </cell>
          <cell r="Y19">
            <v>22.441072099792851</v>
          </cell>
          <cell r="Z19">
            <v>19.272556311136562</v>
          </cell>
          <cell r="AA19">
            <v>23.663741303217588</v>
          </cell>
          <cell r="AB19">
            <v>21.390647567183947</v>
          </cell>
          <cell r="AC19">
            <v>21.348739028409021</v>
          </cell>
          <cell r="AD19">
            <v>23.414599455199653</v>
          </cell>
          <cell r="AE19">
            <v>22.954126442371301</v>
          </cell>
          <cell r="AF19">
            <v>23.776015656365729</v>
          </cell>
          <cell r="AG19">
            <v>24.110844435643443</v>
          </cell>
          <cell r="AH19">
            <v>20.690093781211669</v>
          </cell>
          <cell r="AI19">
            <v>14.795022046408256</v>
          </cell>
          <cell r="AJ19">
            <v>22.088507948440771</v>
          </cell>
          <cell r="AK19">
            <v>23.123638781873051</v>
          </cell>
          <cell r="AL19">
            <v>19.858749553509217</v>
          </cell>
          <cell r="AM19">
            <v>24.383496639108621</v>
          </cell>
          <cell r="AN19">
            <v>22.041264581939419</v>
          </cell>
          <cell r="AO19">
            <v>21.998081354854801</v>
          </cell>
          <cell r="AP19">
            <v>24.126776903376015</v>
          </cell>
          <cell r="AQ19">
            <v>23.652298163229659</v>
          </cell>
          <cell r="AR19">
            <v>24.499185924144619</v>
          </cell>
          <cell r="AS19">
            <v>24.844198841146245</v>
          </cell>
          <cell r="AT19">
            <v>21.319402782197422</v>
          </cell>
          <cell r="AU19">
            <v>15.245026799506194</v>
          </cell>
          <cell r="AV19">
            <v>22.760351054484204</v>
          </cell>
          <cell r="AW19">
            <v>23.826966382746001</v>
          </cell>
          <cell r="AX19">
            <v>20.462772424284882</v>
          </cell>
          <cell r="AY19">
            <v>25.125144022284392</v>
          </cell>
          <cell r="AZ19">
            <v>22.711670735782903</v>
          </cell>
          <cell r="BA19">
            <v>22.667174049523894</v>
          </cell>
          <cell r="BB19">
            <v>24.86061591013091</v>
          </cell>
          <cell r="BC19">
            <v>24.371705445067875</v>
          </cell>
          <cell r="BD19">
            <v>25.2443521076294</v>
          </cell>
          <cell r="BE19">
            <v>25.599858922649148</v>
          </cell>
          <cell r="BF19">
            <v>21.967852818642438</v>
          </cell>
          <cell r="BG19">
            <v>15.708718877785234</v>
          </cell>
          <cell r="BH19">
            <v>23.452628911493687</v>
          </cell>
          <cell r="BI19">
            <v>24.551686365623176</v>
          </cell>
          <cell r="BJ19">
            <v>21.085167228672827</v>
          </cell>
          <cell r="BK19">
            <v>25.889349320311855</v>
          </cell>
          <cell r="BL19">
            <v>23.402467934316228</v>
          </cell>
          <cell r="BM19">
            <v>23.356617838765171</v>
          </cell>
          <cell r="BN19">
            <v>25.61677533249669</v>
          </cell>
          <cell r="BO19">
            <v>25.112994187793728</v>
          </cell>
          <cell r="BP19">
            <v>26.01218323364445</v>
          </cell>
          <cell r="BQ19">
            <v>26.378503128632293</v>
          </cell>
          <cell r="BR19">
            <v>22.636026083456528</v>
          </cell>
          <cell r="BS19">
            <v>16.186514594338338</v>
          </cell>
          <cell r="BT19">
            <v>24.165963061974136</v>
          </cell>
          <cell r="BU19">
            <v>25.298449400273903</v>
          </cell>
          <cell r="BV19">
            <v>21.726492766614225</v>
          </cell>
          <cell r="BW19">
            <v>26.676798653757171</v>
          </cell>
          <cell r="BX19">
            <v>24.114276390676107</v>
          </cell>
          <cell r="BY19">
            <v>24.067031720594294</v>
          </cell>
          <cell r="BZ19">
            <v>26.395934067272883</v>
          </cell>
          <cell r="CA19">
            <v>25.876829936978805</v>
          </cell>
          <cell r="CB19">
            <v>26.803368678105212</v>
          </cell>
          <cell r="CC19">
            <v>27.180830543235572</v>
          </cell>
          <cell r="CD19">
            <v>23.324522477503951</v>
          </cell>
          <cell r="CE19">
            <v>16.678842924819577</v>
          </cell>
          <cell r="CF19">
            <v>24.900993953240533</v>
          </cell>
          <cell r="CG19">
            <v>26.067925947211165</v>
          </cell>
          <cell r="CH19">
            <v>22.387324834485181</v>
          </cell>
          <cell r="CI19">
            <v>27.488199012200152</v>
          </cell>
          <cell r="CJ19">
            <v>24.847735182375306</v>
          </cell>
          <cell r="CK19">
            <v>24.799053520443888</v>
          </cell>
          <cell r="CL19">
            <v>27.198791660554825</v>
          </cell>
          <cell r="CM19">
            <v>26.6638984814001</v>
          </cell>
          <cell r="CN19">
            <v>26.730558227603598</v>
          </cell>
          <cell r="CO19">
            <v>26.797384623172608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</row>
        <row r="21">
          <cell r="H21">
            <v>0</v>
          </cell>
          <cell r="I21">
            <v>0</v>
          </cell>
          <cell r="J21">
            <v>1128.589639771157</v>
          </cell>
          <cell r="K21">
            <v>807.02914053124994</v>
          </cell>
          <cell r="L21">
            <v>1204.8694168438515</v>
          </cell>
          <cell r="M21">
            <v>1261.3330533441469</v>
          </cell>
          <cell r="N21">
            <v>1083.2420211286283</v>
          </cell>
          <cell r="O21">
            <v>1330.0549518669809</v>
          </cell>
          <cell r="P21">
            <v>1202.2924167323413</v>
          </cell>
          <cell r="Q21">
            <v>1199.9368864377498</v>
          </cell>
          <cell r="R21">
            <v>1316.0515724170673</v>
          </cell>
          <cell r="S21">
            <v>1290.1700178874726</v>
          </cell>
          <cell r="T21">
            <v>1336.3654949657614</v>
          </cell>
          <cell r="U21">
            <v>1355.1850328486132</v>
          </cell>
          <cell r="V21">
            <v>1162.9167736274662</v>
          </cell>
          <cell r="W21">
            <v>831.57570409759285</v>
          </cell>
          <cell r="X21">
            <v>1241.5166731129757</v>
          </cell>
          <cell r="Y21">
            <v>1299.6977051482434</v>
          </cell>
          <cell r="Z21">
            <v>1116.1898637701763</v>
          </cell>
          <cell r="AA21">
            <v>1370.5098459755629</v>
          </cell>
          <cell r="AB21">
            <v>1238.861291077108</v>
          </cell>
          <cell r="AC21">
            <v>1236.4341150745677</v>
          </cell>
          <cell r="AD21">
            <v>1356.0805403396575</v>
          </cell>
          <cell r="AE21">
            <v>1329.4117735626357</v>
          </cell>
          <cell r="AF21">
            <v>1377.0123302813367</v>
          </cell>
          <cell r="AG21">
            <v>1396.4042824175651</v>
          </cell>
          <cell r="AH21">
            <v>1198.2880001081135</v>
          </cell>
          <cell r="AI21">
            <v>856.86887488374407</v>
          </cell>
          <cell r="AJ21">
            <v>1279.2785907497801</v>
          </cell>
          <cell r="AK21">
            <v>1339.2292545486162</v>
          </cell>
          <cell r="AL21">
            <v>1150.1398465739023</v>
          </cell>
          <cell r="AM21">
            <v>1412.1952144002921</v>
          </cell>
          <cell r="AN21">
            <v>1276.5424427283203</v>
          </cell>
          <cell r="AO21">
            <v>1274.0414418450653</v>
          </cell>
          <cell r="AP21">
            <v>1397.3270276258729</v>
          </cell>
          <cell r="AQ21">
            <v>1369.8471047876258</v>
          </cell>
          <cell r="AR21">
            <v>1418.8954779885419</v>
          </cell>
          <cell r="AS21">
            <v>1438.8772549054145</v>
          </cell>
          <cell r="AT21">
            <v>1234.7350762893741</v>
          </cell>
          <cell r="AU21">
            <v>882.93136166273302</v>
          </cell>
          <cell r="AV21">
            <v>1318.1890732463976</v>
          </cell>
          <cell r="AW21">
            <v>1379.9631938522748</v>
          </cell>
          <cell r="AX21">
            <v>1185.1224505918019</v>
          </cell>
          <cell r="AY21">
            <v>1455.1484831949526</v>
          </cell>
          <cell r="AZ21">
            <v>1315.3697026646082</v>
          </cell>
          <cell r="BA21">
            <v>1312.7926314462475</v>
          </cell>
          <cell r="BB21">
            <v>1439.8280662922211</v>
          </cell>
          <cell r="BC21">
            <v>1411.5123153049383</v>
          </cell>
          <cell r="BD21">
            <v>1462.0525417118113</v>
          </cell>
          <cell r="BE21">
            <v>1482.6420834944429</v>
          </cell>
          <cell r="BF21">
            <v>1272.2907251693873</v>
          </cell>
          <cell r="BG21">
            <v>909.78656391665095</v>
          </cell>
          <cell r="BH21">
            <v>1358.2830553021151</v>
          </cell>
          <cell r="BI21">
            <v>1421.9360948987114</v>
          </cell>
          <cell r="BJ21">
            <v>1221.169083986232</v>
          </cell>
          <cell r="BK21">
            <v>1499.4082167625652</v>
          </cell>
          <cell r="BL21">
            <v>1355.3779308661872</v>
          </cell>
          <cell r="BM21">
            <v>1352.7224755606858</v>
          </cell>
          <cell r="BN21">
            <v>1483.6218147194231</v>
          </cell>
          <cell r="BO21">
            <v>1454.4448130701373</v>
          </cell>
          <cell r="BP21">
            <v>1506.5222688258009</v>
          </cell>
          <cell r="BQ21">
            <v>1527.7380612241614</v>
          </cell>
          <cell r="BR21">
            <v>1310.9886650475937</v>
          </cell>
          <cell r="BS21">
            <v>937.45859284522692</v>
          </cell>
          <cell r="BT21">
            <v>1399.5965341885303</v>
          </cell>
          <cell r="BU21">
            <v>1465.1856418949103</v>
          </cell>
          <cell r="BV21">
            <v>1258.3121102288635</v>
          </cell>
          <cell r="BW21">
            <v>1545.0141524793728</v>
          </cell>
          <cell r="BX21">
            <v>1396.6030476129306</v>
          </cell>
          <cell r="BY21">
            <v>1393.8668240932714</v>
          </cell>
          <cell r="BZ21">
            <v>1528.7475919118674</v>
          </cell>
          <cell r="CA21">
            <v>1498.6831438375516</v>
          </cell>
          <cell r="CB21">
            <v>1552.3445852436444</v>
          </cell>
          <cell r="CC21">
            <v>1574.2056762694797</v>
          </cell>
          <cell r="CD21">
            <v>1350.8636397977766</v>
          </cell>
          <cell r="CE21">
            <v>965.97229301340394</v>
          </cell>
          <cell r="CF21">
            <v>1442.1666020687019</v>
          </cell>
          <cell r="CG21">
            <v>1509.7506652490742</v>
          </cell>
          <cell r="CH21">
            <v>1296.5848771573285</v>
          </cell>
          <cell r="CI21">
            <v>1592.0072363719437</v>
          </cell>
          <cell r="CJ21">
            <v>1439.0820657343979</v>
          </cell>
          <cell r="CK21">
            <v>1436.2626173580588</v>
          </cell>
          <cell r="CL21">
            <v>1575.245912799086</v>
          </cell>
          <cell r="CM21">
            <v>1544.2670257675138</v>
          </cell>
          <cell r="CN21">
            <v>1548.1276933319327</v>
          </cell>
          <cell r="CO21">
            <v>1551.9980125652626</v>
          </cell>
        </row>
        <row r="22">
          <cell r="H22">
            <v>0</v>
          </cell>
          <cell r="I22">
            <v>0</v>
          </cell>
          <cell r="J22">
            <v>719.6845884735128</v>
          </cell>
          <cell r="K22">
            <v>514.63030885799651</v>
          </cell>
          <cell r="L22">
            <v>768.32705163004584</v>
          </cell>
          <cell r="M22">
            <v>804.33306087063443</v>
          </cell>
          <cell r="N22">
            <v>690.767096135359</v>
          </cell>
          <cell r="O22">
            <v>848.1559788867462</v>
          </cell>
          <cell r="P22">
            <v>766.68373753305991</v>
          </cell>
          <cell r="Q22">
            <v>765.18165139744406</v>
          </cell>
          <cell r="R22">
            <v>839.22623505293541</v>
          </cell>
          <cell r="S22">
            <v>822.72195815343866</v>
          </cell>
          <cell r="T22">
            <v>852.1801170261067</v>
          </cell>
          <cell r="U22">
            <v>864.18105244070807</v>
          </cell>
          <cell r="V22">
            <v>741.57448390783793</v>
          </cell>
          <cell r="W22">
            <v>530.28328215860586</v>
          </cell>
          <cell r="X22">
            <v>791.69645412790692</v>
          </cell>
          <cell r="Y22">
            <v>828.79762059418476</v>
          </cell>
          <cell r="Z22">
            <v>711.77743836868012</v>
          </cell>
          <cell r="AA22">
            <v>873.95345459649866</v>
          </cell>
          <cell r="AB22">
            <v>790.00315706015135</v>
          </cell>
          <cell r="AC22">
            <v>788.45538353735446</v>
          </cell>
          <cell r="AD22">
            <v>864.75210405898997</v>
          </cell>
          <cell r="AE22">
            <v>847.74583378442935</v>
          </cell>
          <cell r="AF22">
            <v>878.09999074812004</v>
          </cell>
          <cell r="AG22">
            <v>890.46594609721365</v>
          </cell>
          <cell r="AH22">
            <v>764.13018145853425</v>
          </cell>
          <cell r="AI22">
            <v>546.41235562069471</v>
          </cell>
          <cell r="AJ22">
            <v>815.77665936523726</v>
          </cell>
          <cell r="AK22">
            <v>854.00629331219397</v>
          </cell>
          <cell r="AL22">
            <v>733.42683026610803</v>
          </cell>
          <cell r="AM22">
            <v>900.53558521591594</v>
          </cell>
          <cell r="AN22">
            <v>814.03185904682709</v>
          </cell>
          <cell r="AO22">
            <v>812.43700851124891</v>
          </cell>
          <cell r="AP22">
            <v>891.05436679691252</v>
          </cell>
          <cell r="AQ22">
            <v>873.53083453842169</v>
          </cell>
          <cell r="AR22">
            <v>904.80824223246577</v>
          </cell>
          <cell r="AS22">
            <v>917.55031994665137</v>
          </cell>
          <cell r="AT22">
            <v>787.3719321340875</v>
          </cell>
          <cell r="AU22">
            <v>563.03201028626177</v>
          </cell>
          <cell r="AV22">
            <v>840.58928708753456</v>
          </cell>
          <cell r="AW22">
            <v>879.98171193344206</v>
          </cell>
          <cell r="AX22">
            <v>755.73470913469214</v>
          </cell>
          <cell r="AY22">
            <v>927.92623677492315</v>
          </cell>
          <cell r="AZ22">
            <v>838.79141699781803</v>
          </cell>
          <cell r="BA22">
            <v>837.14805755706584</v>
          </cell>
          <cell r="BB22">
            <v>918.15663802499967</v>
          </cell>
          <cell r="BC22">
            <v>900.10011076436217</v>
          </cell>
          <cell r="BD22">
            <v>932.32885074319461</v>
          </cell>
          <cell r="BE22">
            <v>945.45849094412324</v>
          </cell>
          <cell r="BF22">
            <v>811.32060289678247</v>
          </cell>
          <cell r="BG22">
            <v>580.15716765205389</v>
          </cell>
          <cell r="BH22">
            <v>866.15661462554476</v>
          </cell>
          <cell r="BI22">
            <v>906.74719776828306</v>
          </cell>
          <cell r="BJ22">
            <v>778.72110348577439</v>
          </cell>
          <cell r="BK22">
            <v>956.15000121158164</v>
          </cell>
          <cell r="BL22">
            <v>864.30406059664278</v>
          </cell>
          <cell r="BM22">
            <v>862.61071680594705</v>
          </cell>
          <cell r="BN22">
            <v>946.08325076701794</v>
          </cell>
          <cell r="BO22">
            <v>927.47751695121337</v>
          </cell>
          <cell r="BP22">
            <v>960.68652489661872</v>
          </cell>
          <cell r="BQ22">
            <v>974.2155156681888</v>
          </cell>
          <cell r="BR22">
            <v>835.99769539753152</v>
          </cell>
          <cell r="BS22">
            <v>597.80320306642091</v>
          </cell>
          <cell r="BT22">
            <v>892.50159689634438</v>
          </cell>
          <cell r="BU22">
            <v>934.32678146704598</v>
          </cell>
          <cell r="BV22">
            <v>802.40665101703621</v>
          </cell>
          <cell r="BW22">
            <v>985.23221845128251</v>
          </cell>
          <cell r="BX22">
            <v>890.5926956639189</v>
          </cell>
          <cell r="BY22">
            <v>888.84784720144603</v>
          </cell>
          <cell r="BZ22">
            <v>974.85927815893774</v>
          </cell>
          <cell r="CA22">
            <v>955.68763314504804</v>
          </cell>
          <cell r="CB22">
            <v>989.90672484526021</v>
          </cell>
          <cell r="CC22">
            <v>1003.847212817222</v>
          </cell>
          <cell r="CD22">
            <v>861.4253652805337</v>
          </cell>
          <cell r="CE22">
            <v>615.9859595336452</v>
          </cell>
          <cell r="CF22">
            <v>919.64788701277962</v>
          </cell>
          <cell r="CG22">
            <v>962.74522459528316</v>
          </cell>
          <cell r="CH22">
            <v>826.81261714148172</v>
          </cell>
          <cell r="CI22">
            <v>1015.1989991574956</v>
          </cell>
          <cell r="CJ22">
            <v>917.68092472271655</v>
          </cell>
          <cell r="CK22">
            <v>915.88300502458833</v>
          </cell>
          <cell r="CL22">
            <v>1004.5105559601525</v>
          </cell>
          <cell r="CM22">
            <v>984.75578701755899</v>
          </cell>
          <cell r="CN22">
            <v>987.21767648510286</v>
          </cell>
          <cell r="CO22">
            <v>989.68572067631544</v>
          </cell>
        </row>
        <row r="25">
          <cell r="G25">
            <v>0</v>
          </cell>
          <cell r="J25">
            <v>143.33333333333331</v>
          </cell>
          <cell r="K25">
            <v>143.51249999999999</v>
          </cell>
          <cell r="L25">
            <v>143.69189062499998</v>
          </cell>
          <cell r="M25">
            <v>143.87150548828123</v>
          </cell>
          <cell r="N25">
            <v>144.05134487014158</v>
          </cell>
          <cell r="O25">
            <v>144.23140905122926</v>
          </cell>
          <cell r="P25">
            <v>144.41169831254331</v>
          </cell>
          <cell r="Q25">
            <v>144.59221293543399</v>
          </cell>
          <cell r="R25">
            <v>144.77295320160329</v>
          </cell>
          <cell r="S25">
            <v>144.95391939310528</v>
          </cell>
          <cell r="T25">
            <v>145.13511179234666</v>
          </cell>
          <cell r="U25">
            <v>145.31653068208709</v>
          </cell>
          <cell r="V25">
            <v>145.4981763454397</v>
          </cell>
          <cell r="W25">
            <v>145.68004906587149</v>
          </cell>
          <cell r="X25">
            <v>145.86214912720382</v>
          </cell>
          <cell r="Y25">
            <v>146.04447681361282</v>
          </cell>
          <cell r="Z25">
            <v>146.22703240962983</v>
          </cell>
          <cell r="AA25">
            <v>146.40981620014188</v>
          </cell>
          <cell r="AB25">
            <v>146.59282847039205</v>
          </cell>
          <cell r="AC25">
            <v>146.77606950598005</v>
          </cell>
          <cell r="AD25">
            <v>146.95953959286251</v>
          </cell>
          <cell r="AE25">
            <v>147.14323901735358</v>
          </cell>
          <cell r="AF25">
            <v>147.32716806612527</v>
          </cell>
          <cell r="AG25">
            <v>147.51132702620791</v>
          </cell>
          <cell r="AH25">
            <v>147.69571618499066</v>
          </cell>
          <cell r="AI25">
            <v>147.8803358302219</v>
          </cell>
          <cell r="AJ25">
            <v>148.06518625000967</v>
          </cell>
          <cell r="AK25">
            <v>148.25026773282218</v>
          </cell>
          <cell r="AL25">
            <v>148.43558056748822</v>
          </cell>
          <cell r="AM25">
            <v>148.62112504319757</v>
          </cell>
          <cell r="AN25">
            <v>148.80690144950157</v>
          </cell>
          <cell r="AO25">
            <v>148.99291007631345</v>
          </cell>
          <cell r="AP25">
            <v>149.17915121390882</v>
          </cell>
          <cell r="AQ25">
            <v>149.36562515292621</v>
          </cell>
          <cell r="AR25">
            <v>149.55233218436737</v>
          </cell>
          <cell r="AS25">
            <v>149.73927259959783</v>
          </cell>
          <cell r="AT25">
            <v>149.92644669034732</v>
          </cell>
          <cell r="AU25">
            <v>150.11385474871025</v>
          </cell>
          <cell r="AV25">
            <v>150.30149706714613</v>
          </cell>
          <cell r="AW25">
            <v>150.48937393848007</v>
          </cell>
          <cell r="AX25">
            <v>150.67748565590315</v>
          </cell>
          <cell r="AY25">
            <v>150.86583251297304</v>
          </cell>
          <cell r="AZ25">
            <v>151.05441480361426</v>
          </cell>
          <cell r="BA25">
            <v>151.24323282211878</v>
          </cell>
          <cell r="BB25">
            <v>151.43228686314643</v>
          </cell>
          <cell r="BC25">
            <v>151.62157722172535</v>
          </cell>
          <cell r="BD25">
            <v>151.8111041932525</v>
          </cell>
          <cell r="BE25">
            <v>152.00086807349408</v>
          </cell>
          <cell r="BF25">
            <v>152.19086915858594</v>
          </cell>
          <cell r="BG25">
            <v>152.38110774503417</v>
          </cell>
          <cell r="BH25">
            <v>152.57158412971546</v>
          </cell>
          <cell r="BI25">
            <v>152.7622986098776</v>
          </cell>
          <cell r="BJ25">
            <v>152.95325148313995</v>
          </cell>
          <cell r="BK25">
            <v>153.14444304749387</v>
          </cell>
          <cell r="BL25">
            <v>153.33587360130323</v>
          </cell>
          <cell r="BM25">
            <v>153.52754344330486</v>
          </cell>
          <cell r="BN25">
            <v>153.719452872609</v>
          </cell>
          <cell r="BO25">
            <v>153.91160218869976</v>
          </cell>
          <cell r="BP25">
            <v>154.10399169143562</v>
          </cell>
          <cell r="BQ25">
            <v>154.29662168104991</v>
          </cell>
          <cell r="BR25">
            <v>154.48949245815123</v>
          </cell>
          <cell r="BS25">
            <v>154.68260432372392</v>
          </cell>
          <cell r="BT25">
            <v>154.87595757912857</v>
          </cell>
          <cell r="BU25">
            <v>155.06955252610248</v>
          </cell>
          <cell r="BV25">
            <v>155.26338946676012</v>
          </cell>
          <cell r="BW25">
            <v>155.45746870359358</v>
          </cell>
          <cell r="BX25">
            <v>155.65179053947307</v>
          </cell>
          <cell r="BY25">
            <v>155.8463552776474</v>
          </cell>
          <cell r="BZ25">
            <v>156.04116322174445</v>
          </cell>
          <cell r="CA25">
            <v>156.23621467577163</v>
          </cell>
          <cell r="CB25">
            <v>156.43150994411636</v>
          </cell>
          <cell r="CC25">
            <v>156.62704933154649</v>
          </cell>
          <cell r="CD25">
            <v>156.82283314321091</v>
          </cell>
          <cell r="CE25">
            <v>157.01886168463992</v>
          </cell>
          <cell r="CF25">
            <v>157.2151352617457</v>
          </cell>
          <cell r="CG25">
            <v>157.41165418082286</v>
          </cell>
          <cell r="CH25">
            <v>157.6084187485489</v>
          </cell>
          <cell r="CI25">
            <v>157.80542927198459</v>
          </cell>
          <cell r="CJ25">
            <v>158.00268605857457</v>
          </cell>
          <cell r="CK25">
            <v>158.20018941614779</v>
          </cell>
          <cell r="CL25">
            <v>158.39793965291798</v>
          </cell>
          <cell r="CM25">
            <v>158.59593707748414</v>
          </cell>
          <cell r="CN25">
            <v>158.79418199883099</v>
          </cell>
          <cell r="CO25">
            <v>158.99267472632954</v>
          </cell>
        </row>
        <row r="26">
          <cell r="J26">
            <v>24.999999999999996</v>
          </cell>
          <cell r="K26">
            <v>25.031249999999996</v>
          </cell>
          <cell r="L26">
            <v>25.062539062499997</v>
          </cell>
          <cell r="M26">
            <v>25.093867236328123</v>
          </cell>
          <cell r="N26">
            <v>25.125234570373532</v>
          </cell>
          <cell r="O26">
            <v>25.156641113586499</v>
          </cell>
          <cell r="P26">
            <v>25.188086914978481</v>
          </cell>
          <cell r="Q26">
            <v>25.219572023622202</v>
          </cell>
          <cell r="R26">
            <v>25.251096488651729</v>
          </cell>
          <cell r="S26">
            <v>25.282660359262543</v>
          </cell>
          <cell r="T26">
            <v>25.314263684711619</v>
          </cell>
          <cell r="U26">
            <v>25.345906514317509</v>
          </cell>
          <cell r="V26">
            <v>25.377588897460406</v>
          </cell>
          <cell r="W26">
            <v>25.409310883582229</v>
          </cell>
          <cell r="X26">
            <v>25.441072522186705</v>
          </cell>
          <cell r="Y26">
            <v>25.472873862839439</v>
          </cell>
          <cell r="Z26">
            <v>25.504714955167987</v>
          </cell>
          <cell r="AA26">
            <v>25.536595848861946</v>
          </cell>
          <cell r="AB26">
            <v>25.568516593673024</v>
          </cell>
          <cell r="AC26">
            <v>25.600477239415113</v>
          </cell>
          <cell r="AD26">
            <v>25.63247783596438</v>
          </cell>
          <cell r="AE26">
            <v>25.664518433259335</v>
          </cell>
          <cell r="AF26">
            <v>25.69659908130091</v>
          </cell>
          <cell r="AG26">
            <v>25.728719830152535</v>
          </cell>
          <cell r="AH26">
            <v>25.760880729940226</v>
          </cell>
          <cell r="AI26">
            <v>25.79308183085265</v>
          </cell>
          <cell r="AJ26">
            <v>25.825323183141215</v>
          </cell>
          <cell r="AK26">
            <v>25.857604837120142</v>
          </cell>
          <cell r="AL26">
            <v>25.889926843166542</v>
          </cell>
          <cell r="AM26">
            <v>25.9222892517205</v>
          </cell>
          <cell r="AN26">
            <v>25.954692113285148</v>
          </cell>
          <cell r="AO26">
            <v>25.987135478426755</v>
          </cell>
          <cell r="AP26">
            <v>26.019619397774786</v>
          </cell>
          <cell r="AQ26">
            <v>26.052143922022005</v>
          </cell>
          <cell r="AR26">
            <v>26.084709101924531</v>
          </cell>
          <cell r="AS26">
            <v>26.117314988301935</v>
          </cell>
          <cell r="AT26">
            <v>26.149961632037311</v>
          </cell>
          <cell r="AU26">
            <v>26.182649084077358</v>
          </cell>
          <cell r="AV26">
            <v>26.215377395432455</v>
          </cell>
          <cell r="AW26">
            <v>26.248146617176744</v>
          </cell>
          <cell r="AX26">
            <v>26.280956800448212</v>
          </cell>
          <cell r="AY26">
            <v>26.313807996448773</v>
          </cell>
          <cell r="AZ26">
            <v>26.346700256444333</v>
          </cell>
          <cell r="BA26">
            <v>26.379633631764886</v>
          </cell>
          <cell r="BB26">
            <v>26.412608173804593</v>
          </cell>
          <cell r="BC26">
            <v>26.445623934021846</v>
          </cell>
          <cell r="BD26">
            <v>26.478680963939372</v>
          </cell>
          <cell r="BE26">
            <v>26.511779315144295</v>
          </cell>
          <cell r="BF26">
            <v>26.544919039288224</v>
          </cell>
          <cell r="BG26">
            <v>26.578100188087333</v>
          </cell>
          <cell r="BH26">
            <v>26.611322813322442</v>
          </cell>
          <cell r="BI26">
            <v>26.644586966839093</v>
          </cell>
          <cell r="BJ26">
            <v>26.677892700547641</v>
          </cell>
          <cell r="BK26">
            <v>26.711240066423326</v>
          </cell>
          <cell r="BL26">
            <v>26.744629116506353</v>
          </cell>
          <cell r="BM26">
            <v>26.778059902901983</v>
          </cell>
          <cell r="BN26">
            <v>26.811532477780609</v>
          </cell>
          <cell r="BO26">
            <v>26.845046893377834</v>
          </cell>
          <cell r="BP26">
            <v>26.878603201994554</v>
          </cell>
          <cell r="BQ26">
            <v>26.912201455997046</v>
          </cell>
          <cell r="BR26">
            <v>26.945841707817042</v>
          </cell>
          <cell r="BS26">
            <v>26.979524009951813</v>
          </cell>
          <cell r="BT26">
            <v>27.013248414964252</v>
          </cell>
          <cell r="BU26">
            <v>27.047014975482956</v>
          </cell>
          <cell r="BV26">
            <v>27.080823744202309</v>
          </cell>
          <cell r="BW26">
            <v>27.114674773882562</v>
          </cell>
          <cell r="BX26">
            <v>27.148568117349914</v>
          </cell>
          <cell r="BY26">
            <v>27.1825038274966</v>
          </cell>
          <cell r="BZ26">
            <v>27.216481957280969</v>
          </cell>
          <cell r="CA26">
            <v>27.250502559727568</v>
          </cell>
          <cell r="CB26">
            <v>27.284565687927227</v>
          </cell>
          <cell r="CC26">
            <v>27.318671395037136</v>
          </cell>
          <cell r="CD26">
            <v>27.352819734280931</v>
          </cell>
          <cell r="CE26">
            <v>27.387010758948783</v>
          </cell>
          <cell r="CF26">
            <v>27.421244522397469</v>
          </cell>
          <cell r="CG26">
            <v>27.455521078050467</v>
          </cell>
          <cell r="CH26">
            <v>27.48984047939803</v>
          </cell>
          <cell r="CI26">
            <v>27.524202779997278</v>
          </cell>
          <cell r="CJ26">
            <v>27.558608033472275</v>
          </cell>
          <cell r="CK26">
            <v>27.593056293514113</v>
          </cell>
          <cell r="CL26">
            <v>27.627547613881006</v>
          </cell>
          <cell r="CM26">
            <v>27.662082048398357</v>
          </cell>
          <cell r="CN26">
            <v>27.696659650958853</v>
          </cell>
          <cell r="CO26">
            <v>27.731280475522553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4.208333333333333</v>
          </cell>
          <cell r="K27">
            <v>4.2135937500000002</v>
          </cell>
          <cell r="L27">
            <v>4.2188607421875002</v>
          </cell>
          <cell r="M27">
            <v>4.224134318115234</v>
          </cell>
          <cell r="N27">
            <v>4.2294144860128773</v>
          </cell>
          <cell r="O27">
            <v>4.2347012541203943</v>
          </cell>
          <cell r="P27">
            <v>4.2399946306880443</v>
          </cell>
          <cell r="Q27">
            <v>4.2452946239764051</v>
          </cell>
          <cell r="R27">
            <v>4.2506012422563755</v>
          </cell>
          <cell r="S27">
            <v>4.255914493809196</v>
          </cell>
          <cell r="T27">
            <v>4.2612343869264571</v>
          </cell>
          <cell r="U27">
            <v>4.2665609299101153</v>
          </cell>
          <cell r="V27">
            <v>4.2718941310725027</v>
          </cell>
          <cell r="W27">
            <v>4.2772339987363432</v>
          </cell>
          <cell r="X27">
            <v>4.2825805412347639</v>
          </cell>
          <cell r="Y27">
            <v>4.2879337669113067</v>
          </cell>
          <cell r="Z27">
            <v>4.2932936841199458</v>
          </cell>
          <cell r="AA27">
            <v>4.2986603012250955</v>
          </cell>
          <cell r="AB27">
            <v>4.304033626601627</v>
          </cell>
          <cell r="AC27">
            <v>4.3094136686348792</v>
          </cell>
          <cell r="AD27">
            <v>4.3148004357206728</v>
          </cell>
          <cell r="AE27">
            <v>4.3201939362653228</v>
          </cell>
          <cell r="AF27">
            <v>4.3255941786856544</v>
          </cell>
          <cell r="AG27">
            <v>4.3310011714090111</v>
          </cell>
          <cell r="AH27">
            <v>4.3364149228732725</v>
          </cell>
          <cell r="AI27">
            <v>4.3418354415268636</v>
          </cell>
          <cell r="AJ27">
            <v>4.3472627358287728</v>
          </cell>
          <cell r="AK27">
            <v>4.3526968142485583</v>
          </cell>
          <cell r="AL27">
            <v>4.3581376852663691</v>
          </cell>
          <cell r="AM27">
            <v>4.3635853573729522</v>
          </cell>
          <cell r="AN27">
            <v>4.3690398390696679</v>
          </cell>
          <cell r="AO27">
            <v>4.3745011388685056</v>
          </cell>
          <cell r="AP27">
            <v>4.3799692652920905</v>
          </cell>
          <cell r="AQ27">
            <v>4.3854442268737053</v>
          </cell>
          <cell r="AR27">
            <v>4.3909260321572976</v>
          </cell>
          <cell r="AS27">
            <v>4.3964146896974938</v>
          </cell>
          <cell r="AT27">
            <v>4.4019102080596157</v>
          </cell>
          <cell r="AU27">
            <v>4.4074125958196904</v>
          </cell>
          <cell r="AV27">
            <v>4.412921861564465</v>
          </cell>
          <cell r="AW27">
            <v>4.4184380138914205</v>
          </cell>
          <cell r="AX27">
            <v>4.423961061408785</v>
          </cell>
          <cell r="AY27">
            <v>4.4294910127355456</v>
          </cell>
          <cell r="AZ27">
            <v>4.435027876501465</v>
          </cell>
          <cell r="BA27">
            <v>4.440571661347092</v>
          </cell>
          <cell r="BB27">
            <v>4.4461223759237756</v>
          </cell>
          <cell r="BC27">
            <v>4.45168002889368</v>
          </cell>
          <cell r="BD27">
            <v>4.4572446289297973</v>
          </cell>
          <cell r="BE27">
            <v>4.4628161847159591</v>
          </cell>
          <cell r="BF27">
            <v>4.4683947049468546</v>
          </cell>
          <cell r="BG27">
            <v>4.4739801983280376</v>
          </cell>
          <cell r="BH27">
            <v>4.4795726735759471</v>
          </cell>
          <cell r="BI27">
            <v>4.4851721394179176</v>
          </cell>
          <cell r="BJ27">
            <v>4.4907786045921894</v>
          </cell>
          <cell r="BK27">
            <v>4.49639207784793</v>
          </cell>
          <cell r="BL27">
            <v>4.5020125679452399</v>
          </cell>
          <cell r="BM27">
            <v>4.5076400836551711</v>
          </cell>
          <cell r="BN27">
            <v>4.5132746337597407</v>
          </cell>
          <cell r="BO27">
            <v>4.5189162270519398</v>
          </cell>
          <cell r="BP27">
            <v>4.5245648723357546</v>
          </cell>
          <cell r="BQ27">
            <v>4.5302205784261735</v>
          </cell>
          <cell r="BR27">
            <v>4.535883354149207</v>
          </cell>
          <cell r="BS27">
            <v>4.5415532083418935</v>
          </cell>
          <cell r="BT27">
            <v>4.5472301498523207</v>
          </cell>
          <cell r="BU27">
            <v>4.5529141875396366</v>
          </cell>
          <cell r="BV27">
            <v>4.5586053302740615</v>
          </cell>
          <cell r="BW27">
            <v>4.5643035869369042</v>
          </cell>
          <cell r="BX27">
            <v>4.5700089664205752</v>
          </cell>
          <cell r="BY27">
            <v>4.5757214776286004</v>
          </cell>
          <cell r="BZ27">
            <v>4.5814411294756354</v>
          </cell>
          <cell r="CA27">
            <v>4.5871679308874809</v>
          </cell>
          <cell r="CB27">
            <v>4.5929018908010901</v>
          </cell>
          <cell r="CC27">
            <v>4.5986430181645908</v>
          </cell>
          <cell r="CD27">
            <v>4.6043913219372961</v>
          </cell>
          <cell r="CE27">
            <v>4.6101468110897175</v>
          </cell>
          <cell r="CF27">
            <v>4.6159094946035797</v>
          </cell>
          <cell r="CG27">
            <v>4.6216793814718331</v>
          </cell>
          <cell r="CH27">
            <v>4.6274564806986733</v>
          </cell>
          <cell r="CI27">
            <v>4.6332408012995465</v>
          </cell>
          <cell r="CJ27">
            <v>4.6390323523011707</v>
          </cell>
          <cell r="CK27">
            <v>4.6448311427415474</v>
          </cell>
          <cell r="CL27">
            <v>4.6506371816699748</v>
          </cell>
          <cell r="CM27">
            <v>4.6564504781470628</v>
          </cell>
          <cell r="CN27">
            <v>4.6622710412447459</v>
          </cell>
          <cell r="CO27">
            <v>4.668098880046303</v>
          </cell>
        </row>
        <row r="28">
          <cell r="H28">
            <v>0</v>
          </cell>
          <cell r="I28">
            <v>0</v>
          </cell>
          <cell r="J28">
            <v>12.899999999999999</v>
          </cell>
          <cell r="K28">
            <v>12.916124999999999</v>
          </cell>
          <cell r="L28">
            <v>12.932270156249999</v>
          </cell>
          <cell r="M28">
            <v>12.948435493945309</v>
          </cell>
          <cell r="N28">
            <v>12.964621038312741</v>
          </cell>
          <cell r="O28">
            <v>12.980826814610634</v>
          </cell>
          <cell r="P28">
            <v>12.997052848128897</v>
          </cell>
          <cell r="Q28">
            <v>13.013299164189059</v>
          </cell>
          <cell r="R28">
            <v>13.029565788144295</v>
          </cell>
          <cell r="S28">
            <v>13.045852745379475</v>
          </cell>
          <cell r="T28">
            <v>13.062160061311198</v>
          </cell>
          <cell r="U28">
            <v>13.078487761387837</v>
          </cell>
          <cell r="V28">
            <v>13.094835871089574</v>
          </cell>
          <cell r="W28">
            <v>13.111204415928434</v>
          </cell>
          <cell r="X28">
            <v>13.127593421448344</v>
          </cell>
          <cell r="Y28">
            <v>13.144002913225153</v>
          </cell>
          <cell r="Z28">
            <v>13.160432916866684</v>
          </cell>
          <cell r="AA28">
            <v>13.176883458012769</v>
          </cell>
          <cell r="AB28">
            <v>13.193354562335283</v>
          </cell>
          <cell r="AC28">
            <v>13.209846255538205</v>
          </cell>
          <cell r="AD28">
            <v>13.226358563357625</v>
          </cell>
          <cell r="AE28">
            <v>13.242891511561822</v>
          </cell>
          <cell r="AF28">
            <v>13.259445125951274</v>
          </cell>
          <cell r="AG28">
            <v>13.27601943235871</v>
          </cell>
          <cell r="AH28">
            <v>13.292614456649158</v>
          </cell>
          <cell r="AI28">
            <v>13.30923022471997</v>
          </cell>
          <cell r="AJ28">
            <v>13.325866762500871</v>
          </cell>
          <cell r="AK28">
            <v>13.342524095953996</v>
          </cell>
          <cell r="AL28">
            <v>13.359202251073938</v>
          </cell>
          <cell r="AM28">
            <v>13.375901253887781</v>
          </cell>
          <cell r="AN28">
            <v>13.39262113045514</v>
          </cell>
          <cell r="AO28">
            <v>13.40936190686821</v>
          </cell>
          <cell r="AP28">
            <v>13.426123609251794</v>
          </cell>
          <cell r="AQ28">
            <v>13.442906263763359</v>
          </cell>
          <cell r="AR28">
            <v>13.459709896593063</v>
          </cell>
          <cell r="AS28">
            <v>13.476534533963804</v>
          </cell>
          <cell r="AT28">
            <v>13.493380202131258</v>
          </cell>
          <cell r="AU28">
            <v>13.510246927383923</v>
          </cell>
          <cell r="AV28">
            <v>13.527134736043152</v>
          </cell>
          <cell r="AW28">
            <v>13.544043654463206</v>
          </cell>
          <cell r="AX28">
            <v>13.560973709031284</v>
          </cell>
          <cell r="AY28">
            <v>13.577924926167574</v>
          </cell>
          <cell r="AZ28">
            <v>13.594897332325283</v>
          </cell>
          <cell r="BA28">
            <v>13.61189095399069</v>
          </cell>
          <cell r="BB28">
            <v>13.628905817683178</v>
          </cell>
          <cell r="BC28">
            <v>13.645941949955281</v>
          </cell>
          <cell r="BD28">
            <v>13.662999377392724</v>
          </cell>
          <cell r="BE28">
            <v>13.680078126614466</v>
          </cell>
          <cell r="BF28">
            <v>13.697178224272735</v>
          </cell>
          <cell r="BG28">
            <v>13.714299697053075</v>
          </cell>
          <cell r="BH28">
            <v>13.731442571674391</v>
          </cell>
          <cell r="BI28">
            <v>13.748606874888983</v>
          </cell>
          <cell r="BJ28">
            <v>13.765792633482596</v>
          </cell>
          <cell r="BK28">
            <v>13.782999874274447</v>
          </cell>
          <cell r="BL28">
            <v>13.80022862411729</v>
          </cell>
          <cell r="BM28">
            <v>13.817478909897437</v>
          </cell>
          <cell r="BN28">
            <v>13.83475075853481</v>
          </cell>
          <cell r="BO28">
            <v>13.852044196982979</v>
          </cell>
          <cell r="BP28">
            <v>13.869359252229206</v>
          </cell>
          <cell r="BQ28">
            <v>13.886695951294492</v>
          </cell>
          <cell r="BR28">
            <v>13.904054321233611</v>
          </cell>
          <cell r="BS28">
            <v>13.921434389135152</v>
          </cell>
          <cell r="BT28">
            <v>13.938836182121571</v>
          </cell>
          <cell r="BU28">
            <v>13.956259727349224</v>
          </cell>
          <cell r="BV28">
            <v>13.973705052008411</v>
          </cell>
          <cell r="BW28">
            <v>13.991172183323421</v>
          </cell>
          <cell r="BX28">
            <v>14.008661148552576</v>
          </cell>
          <cell r="BY28">
            <v>14.026171974988266</v>
          </cell>
          <cell r="BZ28">
            <v>14.043704689957</v>
          </cell>
          <cell r="CA28">
            <v>14.061259320819447</v>
          </cell>
          <cell r="CB28">
            <v>14.078835894970471</v>
          </cell>
          <cell r="CC28">
            <v>14.096434439839184</v>
          </cell>
          <cell r="CD28">
            <v>14.114054982888982</v>
          </cell>
          <cell r="CE28">
            <v>14.131697551617592</v>
          </cell>
          <cell r="CF28">
            <v>14.149362173557112</v>
          </cell>
          <cell r="CG28">
            <v>14.167048876274057</v>
          </cell>
          <cell r="CH28">
            <v>14.1847576873694</v>
          </cell>
          <cell r="CI28">
            <v>14.202488634478613</v>
          </cell>
          <cell r="CJ28">
            <v>14.220241745271711</v>
          </cell>
          <cell r="CK28">
            <v>14.238017047453301</v>
          </cell>
          <cell r="CL28">
            <v>14.255814568762618</v>
          </cell>
          <cell r="CM28">
            <v>14.273634336973572</v>
          </cell>
          <cell r="CN28">
            <v>14.291476379894789</v>
          </cell>
          <cell r="CO28">
            <v>14.309340725369658</v>
          </cell>
        </row>
        <row r="29">
          <cell r="G29">
            <v>0</v>
          </cell>
          <cell r="J29">
            <v>148.51666666666668</v>
          </cell>
          <cell r="K29">
            <v>148.70231250000001</v>
          </cell>
          <cell r="L29">
            <v>148.888190390625</v>
          </cell>
          <cell r="M29">
            <v>149.07430062861329</v>
          </cell>
          <cell r="N29">
            <v>149.26064350439904</v>
          </cell>
          <cell r="O29">
            <v>149.44721930877952</v>
          </cell>
          <cell r="P29">
            <v>149.63402833291551</v>
          </cell>
          <cell r="Q29">
            <v>149.82107086833165</v>
          </cell>
          <cell r="R29">
            <v>150.00834720691705</v>
          </cell>
          <cell r="S29">
            <v>150.19585764092568</v>
          </cell>
          <cell r="T29">
            <v>150.38360246297682</v>
          </cell>
          <cell r="U29">
            <v>150.57158196605553</v>
          </cell>
          <cell r="V29">
            <v>150.7597964435131</v>
          </cell>
          <cell r="W29">
            <v>150.94824618906748</v>
          </cell>
          <cell r="X29">
            <v>151.13693149680381</v>
          </cell>
          <cell r="Y29">
            <v>151.32585266117482</v>
          </cell>
          <cell r="Z29">
            <v>151.51500997700128</v>
          </cell>
          <cell r="AA29">
            <v>151.70440373947253</v>
          </cell>
          <cell r="AB29">
            <v>151.89403424414687</v>
          </cell>
          <cell r="AC29">
            <v>152.08390178695205</v>
          </cell>
          <cell r="AD29">
            <v>152.27400666418575</v>
          </cell>
          <cell r="AE29">
            <v>152.46434917251597</v>
          </cell>
          <cell r="AF29">
            <v>152.6549296089816</v>
          </cell>
          <cell r="AG29">
            <v>152.84574827099283</v>
          </cell>
          <cell r="AH29">
            <v>153.03680545633156</v>
          </cell>
          <cell r="AI29">
            <v>153.22810146315197</v>
          </cell>
          <cell r="AJ29">
            <v>153.41963658998091</v>
          </cell>
          <cell r="AK29">
            <v>153.61141113571838</v>
          </cell>
          <cell r="AL29">
            <v>153.80342539963803</v>
          </cell>
          <cell r="AM29">
            <v>153.99567968138757</v>
          </cell>
          <cell r="AN29">
            <v>154.1881742809893</v>
          </cell>
          <cell r="AO29">
            <v>154.38090949884054</v>
          </cell>
          <cell r="AP29">
            <v>154.57388563571408</v>
          </cell>
          <cell r="AQ29">
            <v>154.76710299275871</v>
          </cell>
          <cell r="AR29">
            <v>154.96056187149966</v>
          </cell>
          <cell r="AS29">
            <v>155.15426257383905</v>
          </cell>
          <cell r="AT29">
            <v>155.34820540205635</v>
          </cell>
          <cell r="AU29">
            <v>155.54239065880893</v>
          </cell>
          <cell r="AV29">
            <v>155.73681864713242</v>
          </cell>
          <cell r="AW29">
            <v>155.93148967044132</v>
          </cell>
          <cell r="AX29">
            <v>156.12640403252936</v>
          </cell>
          <cell r="AY29">
            <v>156.32156203757003</v>
          </cell>
          <cell r="AZ29">
            <v>156.51696399011698</v>
          </cell>
          <cell r="BA29">
            <v>156.71261019510462</v>
          </cell>
          <cell r="BB29">
            <v>156.9085009578485</v>
          </cell>
          <cell r="BC29">
            <v>157.10463658404581</v>
          </cell>
          <cell r="BD29">
            <v>157.30101737977586</v>
          </cell>
          <cell r="BE29">
            <v>157.49764365150057</v>
          </cell>
          <cell r="BF29">
            <v>157.69451570606495</v>
          </cell>
          <cell r="BG29">
            <v>157.89163385069753</v>
          </cell>
          <cell r="BH29">
            <v>158.08899839301091</v>
          </cell>
          <cell r="BI29">
            <v>158.28660964100217</v>
          </cell>
          <cell r="BJ29">
            <v>158.48446790305343</v>
          </cell>
          <cell r="BK29">
            <v>158.68257348793225</v>
          </cell>
          <cell r="BL29">
            <v>158.88092670479216</v>
          </cell>
          <cell r="BM29">
            <v>159.07952786317315</v>
          </cell>
          <cell r="BN29">
            <v>159.27837727300212</v>
          </cell>
          <cell r="BO29">
            <v>159.47747524459336</v>
          </cell>
          <cell r="BP29">
            <v>159.67682208864909</v>
          </cell>
          <cell r="BQ29">
            <v>159.87641811625988</v>
          </cell>
          <cell r="BR29">
            <v>160.0762636389052</v>
          </cell>
          <cell r="BS29">
            <v>160.27635896845382</v>
          </cell>
          <cell r="BT29">
            <v>160.47670441716437</v>
          </cell>
          <cell r="BU29">
            <v>160.67730029768583</v>
          </cell>
          <cell r="BV29">
            <v>160.87814692305793</v>
          </cell>
          <cell r="BW29">
            <v>161.07924460671174</v>
          </cell>
          <cell r="BX29">
            <v>161.28059366247012</v>
          </cell>
          <cell r="BY29">
            <v>161.48219440454821</v>
          </cell>
          <cell r="BZ29">
            <v>161.68404714755388</v>
          </cell>
          <cell r="CA29">
            <v>161.88615220648833</v>
          </cell>
          <cell r="CB29">
            <v>162.08850989674644</v>
          </cell>
          <cell r="CC29">
            <v>162.29112053411737</v>
          </cell>
          <cell r="CD29">
            <v>162.49398443478501</v>
          </cell>
          <cell r="CE29">
            <v>162.69710191532849</v>
          </cell>
          <cell r="CF29">
            <v>162.90047329272264</v>
          </cell>
          <cell r="CG29">
            <v>163.10409888433853</v>
          </cell>
          <cell r="CH29">
            <v>163.30797900794394</v>
          </cell>
          <cell r="CI29">
            <v>163.51211398170386</v>
          </cell>
          <cell r="CJ29">
            <v>163.716504124181</v>
          </cell>
          <cell r="CK29">
            <v>163.92114975433623</v>
          </cell>
          <cell r="CL29">
            <v>164.12605119152914</v>
          </cell>
          <cell r="CM29">
            <v>164.33120875551856</v>
          </cell>
          <cell r="CN29">
            <v>164.53662276646295</v>
          </cell>
          <cell r="CO29">
            <v>164.74229354492104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333.95833333333337</v>
          </cell>
          <cell r="K31">
            <v>334.37578124999999</v>
          </cell>
          <cell r="L31">
            <v>334.79375097656248</v>
          </cell>
          <cell r="M31">
            <v>335.21224316528321</v>
          </cell>
          <cell r="N31">
            <v>335.63125846923975</v>
          </cell>
          <cell r="O31">
            <v>336.05079754232628</v>
          </cell>
          <cell r="P31">
            <v>336.47086103925426</v>
          </cell>
          <cell r="Q31">
            <v>336.89144961555326</v>
          </cell>
          <cell r="R31">
            <v>337.31256392757274</v>
          </cell>
          <cell r="S31">
            <v>337.73420463248215</v>
          </cell>
          <cell r="T31">
            <v>338.15637238827276</v>
          </cell>
          <cell r="U31">
            <v>338.57906785375809</v>
          </cell>
          <cell r="V31">
            <v>339.00229168857527</v>
          </cell>
          <cell r="W31">
            <v>339.42604455318599</v>
          </cell>
          <cell r="X31">
            <v>339.85032710887742</v>
          </cell>
          <cell r="Y31">
            <v>340.27514001776353</v>
          </cell>
          <cell r="Z31">
            <v>340.70048394278575</v>
          </cell>
          <cell r="AA31">
            <v>341.12635954771417</v>
          </cell>
          <cell r="AB31">
            <v>341.55276749714886</v>
          </cell>
          <cell r="AC31">
            <v>341.97970845652026</v>
          </cell>
          <cell r="AD31">
            <v>342.40718309209092</v>
          </cell>
          <cell r="AE31">
            <v>342.83519207095605</v>
          </cell>
          <cell r="AF31">
            <v>343.26373606104471</v>
          </cell>
          <cell r="AG31">
            <v>343.69281573112096</v>
          </cell>
          <cell r="AH31">
            <v>344.12243175078487</v>
          </cell>
          <cell r="AI31">
            <v>344.55258479047336</v>
          </cell>
          <cell r="AJ31">
            <v>344.98327552146145</v>
          </cell>
          <cell r="AK31">
            <v>345.41450461586328</v>
          </cell>
          <cell r="AL31">
            <v>345.84627274663308</v>
          </cell>
          <cell r="AM31">
            <v>346.27858058756635</v>
          </cell>
          <cell r="AN31">
            <v>346.71142881330081</v>
          </cell>
          <cell r="AO31">
            <v>347.14481809931749</v>
          </cell>
          <cell r="AP31">
            <v>347.57874912194154</v>
          </cell>
          <cell r="AQ31">
            <v>348.01322255834395</v>
          </cell>
          <cell r="AR31">
            <v>348.44823908654189</v>
          </cell>
          <cell r="AS31">
            <v>348.88379938540015</v>
          </cell>
          <cell r="AT31">
            <v>349.31990413463183</v>
          </cell>
          <cell r="AU31">
            <v>349.75655401480014</v>
          </cell>
          <cell r="AV31">
            <v>350.1937497073186</v>
          </cell>
          <cell r="AW31">
            <v>350.63149189445278</v>
          </cell>
          <cell r="AX31">
            <v>351.06978125932085</v>
          </cell>
          <cell r="AY31">
            <v>351.508618485895</v>
          </cell>
          <cell r="AZ31">
            <v>351.94800425900235</v>
          </cell>
          <cell r="BA31">
            <v>352.38793926432606</v>
          </cell>
          <cell r="BB31">
            <v>352.82842418840647</v>
          </cell>
          <cell r="BC31">
            <v>353.269459718642</v>
          </cell>
          <cell r="BD31">
            <v>353.71104654329031</v>
          </cell>
          <cell r="BE31">
            <v>354.15318535146935</v>
          </cell>
          <cell r="BF31">
            <v>354.59587683315874</v>
          </cell>
          <cell r="BG31">
            <v>355.03912167920009</v>
          </cell>
          <cell r="BH31">
            <v>355.48292058129914</v>
          </cell>
          <cell r="BI31">
            <v>355.92727423202575</v>
          </cell>
          <cell r="BJ31">
            <v>356.37218332481575</v>
          </cell>
          <cell r="BK31">
            <v>356.81764855397182</v>
          </cell>
          <cell r="BL31">
            <v>357.26367061466431</v>
          </cell>
          <cell r="BM31">
            <v>357.71025020293257</v>
          </cell>
          <cell r="BN31">
            <v>358.15738801568625</v>
          </cell>
          <cell r="BO31">
            <v>358.60508475070583</v>
          </cell>
          <cell r="BP31">
            <v>359.05334110664421</v>
          </cell>
          <cell r="BQ31">
            <v>359.50215778302749</v>
          </cell>
          <cell r="BR31">
            <v>359.95153548025633</v>
          </cell>
          <cell r="BS31">
            <v>360.40147489960657</v>
          </cell>
          <cell r="BT31">
            <v>360.85197674323109</v>
          </cell>
          <cell r="BU31">
            <v>361.30304171416014</v>
          </cell>
          <cell r="BV31">
            <v>361.75467051630278</v>
          </cell>
          <cell r="BW31">
            <v>362.20686385444822</v>
          </cell>
          <cell r="BX31">
            <v>362.65962243426623</v>
          </cell>
          <cell r="BY31">
            <v>363.11294696230908</v>
          </cell>
          <cell r="BZ31">
            <v>363.56683814601195</v>
          </cell>
          <cell r="CA31">
            <v>364.02129669369447</v>
          </cell>
          <cell r="CB31">
            <v>364.47632331456157</v>
          </cell>
          <cell r="CC31">
            <v>364.93191871870476</v>
          </cell>
          <cell r="CD31">
            <v>365.38808361710312</v>
          </cell>
          <cell r="CE31">
            <v>365.84481872162451</v>
          </cell>
          <cell r="CF31">
            <v>366.3021247450265</v>
          </cell>
          <cell r="CG31">
            <v>366.76000240095777</v>
          </cell>
          <cell r="CH31">
            <v>367.21845240395896</v>
          </cell>
          <cell r="CI31">
            <v>367.67747546946384</v>
          </cell>
          <cell r="CJ31">
            <v>368.13707231380073</v>
          </cell>
          <cell r="CK31">
            <v>368.59724365419299</v>
          </cell>
          <cell r="CL31">
            <v>369.05799020876071</v>
          </cell>
          <cell r="CM31">
            <v>369.51931269652169</v>
          </cell>
          <cell r="CN31">
            <v>369.98121183739232</v>
          </cell>
          <cell r="CO31">
            <v>370.4436883521891</v>
          </cell>
        </row>
        <row r="33">
          <cell r="G33">
            <v>0</v>
          </cell>
          <cell r="H33">
            <v>0</v>
          </cell>
          <cell r="I33">
            <v>0</v>
          </cell>
          <cell r="J33">
            <v>385.72625514017943</v>
          </cell>
          <cell r="K33">
            <v>180.25452760799652</v>
          </cell>
          <cell r="L33">
            <v>433.53330065348337</v>
          </cell>
          <cell r="M33">
            <v>469.12081770535121</v>
          </cell>
          <cell r="N33">
            <v>355.13583766611924</v>
          </cell>
          <cell r="O33">
            <v>512.10518134441986</v>
          </cell>
          <cell r="P33">
            <v>430.21287649380565</v>
          </cell>
          <cell r="Q33">
            <v>428.2902017818908</v>
          </cell>
          <cell r="R33">
            <v>501.91367112536267</v>
          </cell>
          <cell r="S33">
            <v>484.98775352095652</v>
          </cell>
          <cell r="T33">
            <v>514.02374463783394</v>
          </cell>
          <cell r="U33">
            <v>525.60198458695004</v>
          </cell>
          <cell r="V33">
            <v>402.57219221926266</v>
          </cell>
          <cell r="W33">
            <v>190.85723760541987</v>
          </cell>
          <cell r="X33">
            <v>451.8461270190295</v>
          </cell>
          <cell r="Y33">
            <v>488.52248057642123</v>
          </cell>
          <cell r="Z33">
            <v>371.07695442589437</v>
          </cell>
          <cell r="AA33">
            <v>532.82709504878449</v>
          </cell>
          <cell r="AB33">
            <v>448.45038956300249</v>
          </cell>
          <cell r="AC33">
            <v>446.47567508083421</v>
          </cell>
          <cell r="AD33">
            <v>522.34492096689905</v>
          </cell>
          <cell r="AE33">
            <v>504.9106417134733</v>
          </cell>
          <cell r="AF33">
            <v>534.83625468707532</v>
          </cell>
          <cell r="AG33">
            <v>546.77313036609269</v>
          </cell>
          <cell r="AH33">
            <v>420.00774970774938</v>
          </cell>
          <cell r="AI33">
            <v>201.85977083022135</v>
          </cell>
          <cell r="AJ33">
            <v>470.79338384377581</v>
          </cell>
          <cell r="AK33">
            <v>508.5917886963307</v>
          </cell>
          <cell r="AL33">
            <v>387.58055751947495</v>
          </cell>
          <cell r="AM33">
            <v>554.25700462834959</v>
          </cell>
          <cell r="AN33">
            <v>467.32043023352628</v>
          </cell>
          <cell r="AO33">
            <v>465.29219041193141</v>
          </cell>
          <cell r="AP33">
            <v>543.47561767497098</v>
          </cell>
          <cell r="AQ33">
            <v>525.51761198007773</v>
          </cell>
          <cell r="AR33">
            <v>556.36000314592388</v>
          </cell>
          <cell r="AS33">
            <v>568.66652056125122</v>
          </cell>
          <cell r="AT33">
            <v>438.05202799945567</v>
          </cell>
          <cell r="AU33">
            <v>213.27545627146162</v>
          </cell>
          <cell r="AV33">
            <v>490.39553738021596</v>
          </cell>
          <cell r="AW33">
            <v>529.35022003898928</v>
          </cell>
          <cell r="AX33">
            <v>404.66492787537129</v>
          </cell>
          <cell r="AY33">
            <v>576.41761828902816</v>
          </cell>
          <cell r="AZ33">
            <v>486.84341273881569</v>
          </cell>
          <cell r="BA33">
            <v>484.76011829273978</v>
          </cell>
          <cell r="BB33">
            <v>565.32821383659325</v>
          </cell>
          <cell r="BC33">
            <v>546.83065104572017</v>
          </cell>
          <cell r="BD33">
            <v>578.6178041999043</v>
          </cell>
          <cell r="BE33">
            <v>591.30530559265389</v>
          </cell>
          <cell r="BF33">
            <v>456.72472606362373</v>
          </cell>
          <cell r="BG33">
            <v>225.11804597285379</v>
          </cell>
          <cell r="BH33">
            <v>510.67369404424562</v>
          </cell>
          <cell r="BI33">
            <v>550.81992353625731</v>
          </cell>
          <cell r="BJ33">
            <v>422.34892016095864</v>
          </cell>
          <cell r="BK33">
            <v>599.33235265760982</v>
          </cell>
          <cell r="BL33">
            <v>507.04038998197848</v>
          </cell>
          <cell r="BM33">
            <v>504.90046660301448</v>
          </cell>
          <cell r="BN33">
            <v>587.92586275133169</v>
          </cell>
          <cell r="BO33">
            <v>568.87243220050755</v>
          </cell>
          <cell r="BP33">
            <v>601.63318378997451</v>
          </cell>
          <cell r="BQ33">
            <v>614.71335788516126</v>
          </cell>
          <cell r="BR33">
            <v>476.04615991727519</v>
          </cell>
          <cell r="BS33">
            <v>237.40172816681434</v>
          </cell>
          <cell r="BT33">
            <v>531.64962015311335</v>
          </cell>
          <cell r="BU33">
            <v>573.02373975288583</v>
          </cell>
          <cell r="BV33">
            <v>440.65198050073343</v>
          </cell>
          <cell r="BW33">
            <v>623.02535459683429</v>
          </cell>
          <cell r="BX33">
            <v>527.93307322965268</v>
          </cell>
          <cell r="BY33">
            <v>525.734900239137</v>
          </cell>
          <cell r="BZ33">
            <v>611.29244001292579</v>
          </cell>
          <cell r="CA33">
            <v>591.66633645135357</v>
          </cell>
          <cell r="CB33">
            <v>625.43040153069865</v>
          </cell>
          <cell r="CC33">
            <v>638.91529409851728</v>
          </cell>
          <cell r="CD33">
            <v>496.03728166343058</v>
          </cell>
          <cell r="CE33">
            <v>250.14114081202069</v>
          </cell>
          <cell r="CF33">
            <v>553.34576226775312</v>
          </cell>
          <cell r="CG33">
            <v>595.98522219432539</v>
          </cell>
          <cell r="CH33">
            <v>459.59416473752276</v>
          </cell>
          <cell r="CI33">
            <v>647.52152368803172</v>
          </cell>
          <cell r="CJ33">
            <v>549.54385240891588</v>
          </cell>
          <cell r="CK33">
            <v>547.28576137039533</v>
          </cell>
          <cell r="CL33">
            <v>635.45256575139183</v>
          </cell>
          <cell r="CM33">
            <v>615.23647432103735</v>
          </cell>
          <cell r="CN33">
            <v>617.23646464771059</v>
          </cell>
          <cell r="CO33">
            <v>619.24203232412628</v>
          </cell>
        </row>
        <row r="34">
          <cell r="G34">
            <v>0</v>
          </cell>
          <cell r="H34">
            <v>0</v>
          </cell>
          <cell r="I34">
            <v>0</v>
          </cell>
          <cell r="J34">
            <v>12.5</v>
          </cell>
          <cell r="K34">
            <v>12.5</v>
          </cell>
          <cell r="L34">
            <v>12.5</v>
          </cell>
          <cell r="M34">
            <v>12.5</v>
          </cell>
          <cell r="N34">
            <v>12.5</v>
          </cell>
          <cell r="O34">
            <v>12.5</v>
          </cell>
          <cell r="P34">
            <v>12.5</v>
          </cell>
          <cell r="Q34">
            <v>12.5</v>
          </cell>
          <cell r="R34">
            <v>12.5</v>
          </cell>
          <cell r="S34">
            <v>12.5</v>
          </cell>
          <cell r="T34">
            <v>12.5</v>
          </cell>
          <cell r="U34">
            <v>12.5</v>
          </cell>
          <cell r="V34">
            <v>12.5</v>
          </cell>
          <cell r="W34">
            <v>12.5</v>
          </cell>
          <cell r="X34">
            <v>12.5</v>
          </cell>
          <cell r="Y34">
            <v>12.5</v>
          </cell>
          <cell r="Z34">
            <v>12.5</v>
          </cell>
          <cell r="AA34">
            <v>12.5</v>
          </cell>
          <cell r="AB34">
            <v>12.5</v>
          </cell>
          <cell r="AC34">
            <v>12.5</v>
          </cell>
          <cell r="AD34">
            <v>12.5</v>
          </cell>
          <cell r="AE34">
            <v>12.5</v>
          </cell>
          <cell r="AF34">
            <v>12.5</v>
          </cell>
          <cell r="AG34">
            <v>12.5</v>
          </cell>
          <cell r="AH34">
            <v>12.5</v>
          </cell>
          <cell r="AI34">
            <v>12.5</v>
          </cell>
          <cell r="AJ34">
            <v>12.5</v>
          </cell>
          <cell r="AK34">
            <v>12.5</v>
          </cell>
          <cell r="AL34">
            <v>12.5</v>
          </cell>
          <cell r="AM34">
            <v>12.5</v>
          </cell>
          <cell r="AN34">
            <v>12.5</v>
          </cell>
          <cell r="AO34">
            <v>12.5</v>
          </cell>
          <cell r="AP34">
            <v>12.5</v>
          </cell>
          <cell r="AQ34">
            <v>12.5</v>
          </cell>
          <cell r="AR34">
            <v>12.5</v>
          </cell>
          <cell r="AS34">
            <v>12.5</v>
          </cell>
          <cell r="AT34">
            <v>12.5</v>
          </cell>
          <cell r="AU34">
            <v>12.5</v>
          </cell>
          <cell r="AV34">
            <v>12.5</v>
          </cell>
          <cell r="AW34">
            <v>12.5</v>
          </cell>
          <cell r="AX34">
            <v>12.5</v>
          </cell>
          <cell r="AY34">
            <v>12.5</v>
          </cell>
          <cell r="AZ34">
            <v>12.5</v>
          </cell>
          <cell r="BA34">
            <v>12.5</v>
          </cell>
          <cell r="BB34">
            <v>12.5</v>
          </cell>
          <cell r="BC34">
            <v>12.5</v>
          </cell>
          <cell r="BD34">
            <v>12.5</v>
          </cell>
          <cell r="BE34">
            <v>12.5</v>
          </cell>
          <cell r="BF34">
            <v>12.5</v>
          </cell>
          <cell r="BG34">
            <v>12.5</v>
          </cell>
          <cell r="BH34">
            <v>12.5</v>
          </cell>
          <cell r="BI34">
            <v>12.5</v>
          </cell>
          <cell r="BJ34">
            <v>12.5</v>
          </cell>
          <cell r="BK34">
            <v>12.5</v>
          </cell>
          <cell r="BL34">
            <v>12.5</v>
          </cell>
          <cell r="BM34">
            <v>12.5</v>
          </cell>
          <cell r="BN34">
            <v>12.5</v>
          </cell>
          <cell r="BO34">
            <v>12.5</v>
          </cell>
          <cell r="BP34">
            <v>12.5</v>
          </cell>
          <cell r="BQ34">
            <v>12.5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36.137499999999996</v>
          </cell>
          <cell r="K35">
            <v>35.685781249999998</v>
          </cell>
          <cell r="L35">
            <v>35.677208984375</v>
          </cell>
          <cell r="M35">
            <v>35.668743872070316</v>
          </cell>
          <cell r="N35">
            <v>35.660384573669432</v>
          </cell>
          <cell r="O35">
            <v>35.652129766498561</v>
          </cell>
          <cell r="P35">
            <v>35.643978144417332</v>
          </cell>
          <cell r="Q35">
            <v>35.635928417612114</v>
          </cell>
          <cell r="R35">
            <v>35.627979312391965</v>
          </cell>
          <cell r="S35">
            <v>35.620129570987061</v>
          </cell>
          <cell r="T35">
            <v>35.612377951349721</v>
          </cell>
          <cell r="U35">
            <v>35.604723226957852</v>
          </cell>
          <cell r="V35">
            <v>35.59716418662088</v>
          </cell>
          <cell r="W35">
            <v>35.589699634288117</v>
          </cell>
          <cell r="X35">
            <v>35.582328388859516</v>
          </cell>
          <cell r="Y35">
            <v>35.575049283998773</v>
          </cell>
          <cell r="Z35">
            <v>35.567861167948791</v>
          </cell>
          <cell r="AA35">
            <v>35.560762903349435</v>
          </cell>
          <cell r="AB35">
            <v>35.55375336705756</v>
          </cell>
          <cell r="AC35">
            <v>35.546831449969346</v>
          </cell>
          <cell r="AD35">
            <v>35.539996056844728</v>
          </cell>
          <cell r="AE35">
            <v>35.533246106134165</v>
          </cell>
          <cell r="AF35">
            <v>35.526580529807497</v>
          </cell>
          <cell r="AG35">
            <v>35.519998273184896</v>
          </cell>
          <cell r="AH35">
            <v>35.513498294770088</v>
          </cell>
          <cell r="AI35">
            <v>35.507079566085459</v>
          </cell>
          <cell r="AJ35">
            <v>35.500741071509388</v>
          </cell>
          <cell r="AK35">
            <v>35.494481808115523</v>
          </cell>
          <cell r="AL35">
            <v>35.488300785514078</v>
          </cell>
          <cell r="AM35">
            <v>35.48219702569515</v>
          </cell>
          <cell r="AN35">
            <v>35.476169562873963</v>
          </cell>
          <cell r="AO35">
            <v>35.470217443338036</v>
          </cell>
          <cell r="AP35">
            <v>35.464339725296313</v>
          </cell>
          <cell r="AQ35">
            <v>35.458535478730113</v>
          </cell>
          <cell r="AR35">
            <v>35.452803785245983</v>
          </cell>
          <cell r="AS35">
            <v>35.447143737930411</v>
          </cell>
          <cell r="AT35">
            <v>35.441554441206279</v>
          </cell>
          <cell r="AU35">
            <v>35.436035010691207</v>
          </cell>
          <cell r="AV35">
            <v>35.430584573057558</v>
          </cell>
          <cell r="AW35">
            <v>35.425202265894342</v>
          </cell>
          <cell r="AX35">
            <v>35.419887237570663</v>
          </cell>
          <cell r="AY35">
            <v>35.414638647101022</v>
          </cell>
          <cell r="AZ35">
            <v>35.409455664012263</v>
          </cell>
          <cell r="BA35">
            <v>35.404337468212113</v>
          </cell>
          <cell r="BB35">
            <v>35.399283249859458</v>
          </cell>
          <cell r="BC35">
            <v>35.394292209236212</v>
          </cell>
          <cell r="BD35">
            <v>35.389363556620765</v>
          </cell>
          <cell r="BE35">
            <v>35.384496512163004</v>
          </cell>
          <cell r="BF35">
            <v>35.379690305760967</v>
          </cell>
          <cell r="BG35">
            <v>35.374944176938953</v>
          </cell>
          <cell r="BH35">
            <v>35.37025737472721</v>
          </cell>
          <cell r="BI35">
            <v>35.365629157543125</v>
          </cell>
          <cell r="BJ35">
            <v>35.36105879307383</v>
          </cell>
          <cell r="BK35">
            <v>35.356545558160413</v>
          </cell>
          <cell r="BL35">
            <v>35.352088738683406</v>
          </cell>
          <cell r="BM35">
            <v>35.347687629449865</v>
          </cell>
          <cell r="BN35">
            <v>35.343341534081738</v>
          </cell>
          <cell r="BO35">
            <v>35.339049764905724</v>
          </cell>
          <cell r="BP35">
            <v>35.334811642844393</v>
          </cell>
          <cell r="BQ35">
            <v>35.330626497308842</v>
          </cell>
          <cell r="BR35">
            <v>35.326493666092482</v>
          </cell>
          <cell r="BS35">
            <v>35.322412495266327</v>
          </cell>
          <cell r="BT35">
            <v>35.318382339075498</v>
          </cell>
          <cell r="BU35">
            <v>35.314402559837056</v>
          </cell>
          <cell r="BV35">
            <v>35.310472527839089</v>
          </cell>
          <cell r="BW35">
            <v>35.306591621241104</v>
          </cell>
          <cell r="BX35">
            <v>35.302759225975585</v>
          </cell>
          <cell r="BY35">
            <v>35.298974735650894</v>
          </cell>
          <cell r="BZ35">
            <v>35.295237551455251</v>
          </cell>
          <cell r="CA35">
            <v>35.291547082062067</v>
          </cell>
          <cell r="CB35">
            <v>35.287902743536286</v>
          </cell>
          <cell r="CC35">
            <v>35.284303959242081</v>
          </cell>
          <cell r="CD35">
            <v>35.280750159751555</v>
          </cell>
          <cell r="CE35">
            <v>35.27724078275466</v>
          </cell>
          <cell r="CF35">
            <v>35.273775272970227</v>
          </cell>
          <cell r="CG35">
            <v>35.270353082058094</v>
          </cell>
          <cell r="CH35">
            <v>35.266973668532366</v>
          </cell>
          <cell r="CI35">
            <v>35.263636497675712</v>
          </cell>
          <cell r="CJ35">
            <v>35.260341041454765</v>
          </cell>
          <cell r="CK35">
            <v>35.25708677843658</v>
          </cell>
          <cell r="CL35">
            <v>35.25387319370612</v>
          </cell>
          <cell r="CM35">
            <v>35.250699778784799</v>
          </cell>
          <cell r="CN35">
            <v>35.247566031549987</v>
          </cell>
          <cell r="CO35">
            <v>35.244471456155608</v>
          </cell>
        </row>
        <row r="36">
          <cell r="G36">
            <v>0</v>
          </cell>
          <cell r="H36">
            <v>0</v>
          </cell>
          <cell r="I36">
            <v>0</v>
          </cell>
          <cell r="J36">
            <v>104.52083333333333</v>
          </cell>
          <cell r="K36">
            <v>103.61979166666666</v>
          </cell>
          <cell r="L36">
            <v>102.71875</v>
          </cell>
          <cell r="M36">
            <v>101.81770833333333</v>
          </cell>
          <cell r="N36">
            <v>100.91666666666666</v>
          </cell>
          <cell r="O36">
            <v>100.015625</v>
          </cell>
          <cell r="P36">
            <v>99.114583333333329</v>
          </cell>
          <cell r="Q36">
            <v>98.213541666666657</v>
          </cell>
          <cell r="R36">
            <v>97.3125</v>
          </cell>
          <cell r="S36">
            <v>96.411458333333329</v>
          </cell>
          <cell r="T36">
            <v>95.510416666666657</v>
          </cell>
          <cell r="U36">
            <v>94.609375</v>
          </cell>
          <cell r="V36">
            <v>93.708333333333329</v>
          </cell>
          <cell r="W36">
            <v>92.807291666666657</v>
          </cell>
          <cell r="X36">
            <v>91.90625</v>
          </cell>
          <cell r="Y36">
            <v>91.005208333333329</v>
          </cell>
          <cell r="Z36">
            <v>90.104166666666657</v>
          </cell>
          <cell r="AA36">
            <v>89.203125</v>
          </cell>
          <cell r="AB36">
            <v>88.302083333333329</v>
          </cell>
          <cell r="AC36">
            <v>87.401041666666657</v>
          </cell>
          <cell r="AD36">
            <v>86.5</v>
          </cell>
          <cell r="AE36">
            <v>85.598958333333329</v>
          </cell>
          <cell r="AF36">
            <v>84.697916666666657</v>
          </cell>
          <cell r="AG36">
            <v>83.796875</v>
          </cell>
          <cell r="AH36">
            <v>82.895833333333329</v>
          </cell>
          <cell r="AI36">
            <v>81.994791666666657</v>
          </cell>
          <cell r="AJ36">
            <v>81.09375</v>
          </cell>
          <cell r="AK36">
            <v>80.192708333333329</v>
          </cell>
          <cell r="AL36">
            <v>79.291666666666657</v>
          </cell>
          <cell r="AM36">
            <v>78.390625</v>
          </cell>
          <cell r="AN36">
            <v>77.489583333333329</v>
          </cell>
          <cell r="AO36">
            <v>76.588541666666657</v>
          </cell>
          <cell r="AP36">
            <v>75.6875</v>
          </cell>
          <cell r="AQ36">
            <v>74.786458333333329</v>
          </cell>
          <cell r="AR36">
            <v>73.885416666666657</v>
          </cell>
          <cell r="AS36">
            <v>72.984375</v>
          </cell>
          <cell r="AT36">
            <v>72.083333333333329</v>
          </cell>
          <cell r="AU36">
            <v>71.182291666666657</v>
          </cell>
          <cell r="AV36">
            <v>70.28125</v>
          </cell>
          <cell r="AW36">
            <v>69.380208333333329</v>
          </cell>
          <cell r="AX36">
            <v>68.479166666666671</v>
          </cell>
          <cell r="AY36">
            <v>67.578125</v>
          </cell>
          <cell r="AZ36">
            <v>66.677083333333329</v>
          </cell>
          <cell r="BA36">
            <v>65.776041666666671</v>
          </cell>
          <cell r="BB36">
            <v>64.875</v>
          </cell>
          <cell r="BC36">
            <v>63.973958333333329</v>
          </cell>
          <cell r="BD36">
            <v>63.072916666666664</v>
          </cell>
          <cell r="BE36">
            <v>62.171875</v>
          </cell>
          <cell r="BF36">
            <v>61.270833333333329</v>
          </cell>
          <cell r="BG36">
            <v>60.369791666666664</v>
          </cell>
          <cell r="BH36">
            <v>59.46875</v>
          </cell>
          <cell r="BI36">
            <v>58.567708333333329</v>
          </cell>
          <cell r="BJ36">
            <v>57.666666666666664</v>
          </cell>
          <cell r="BK36">
            <v>56.765625</v>
          </cell>
          <cell r="BL36">
            <v>55.864583333333329</v>
          </cell>
          <cell r="BM36">
            <v>54.963541666666664</v>
          </cell>
          <cell r="BN36">
            <v>54.0625</v>
          </cell>
          <cell r="BO36">
            <v>53.161458333333329</v>
          </cell>
          <cell r="BP36">
            <v>52.260416666666664</v>
          </cell>
          <cell r="BQ36">
            <v>51.359375</v>
          </cell>
          <cell r="BR36">
            <v>50.458333333333329</v>
          </cell>
          <cell r="BS36">
            <v>49.557291666666664</v>
          </cell>
          <cell r="BT36">
            <v>48.65625</v>
          </cell>
          <cell r="BU36">
            <v>47.755208333333329</v>
          </cell>
          <cell r="BV36">
            <v>46.854166666666664</v>
          </cell>
          <cell r="BW36">
            <v>45.953125</v>
          </cell>
          <cell r="BX36">
            <v>45.052083333333329</v>
          </cell>
          <cell r="BY36">
            <v>44.151041666666664</v>
          </cell>
          <cell r="BZ36">
            <v>43.25</v>
          </cell>
          <cell r="CA36">
            <v>42.348958333333329</v>
          </cell>
          <cell r="CB36">
            <v>41.447916666666664</v>
          </cell>
          <cell r="CC36">
            <v>40.546875</v>
          </cell>
          <cell r="CD36">
            <v>39.645833333333329</v>
          </cell>
          <cell r="CE36">
            <v>38.744791666666664</v>
          </cell>
          <cell r="CF36">
            <v>37.84375</v>
          </cell>
          <cell r="CG36">
            <v>36.942708333333329</v>
          </cell>
          <cell r="CH36">
            <v>36.041666666666664</v>
          </cell>
          <cell r="CI36">
            <v>35.140625</v>
          </cell>
          <cell r="CJ36">
            <v>34.239583333333336</v>
          </cell>
          <cell r="CK36">
            <v>33.338541666666664</v>
          </cell>
          <cell r="CL36">
            <v>32.4375</v>
          </cell>
          <cell r="CM36">
            <v>31.536458333333332</v>
          </cell>
          <cell r="CN36">
            <v>30.635416666666664</v>
          </cell>
          <cell r="CO36">
            <v>29.734375</v>
          </cell>
        </row>
        <row r="37">
          <cell r="G37">
            <v>0</v>
          </cell>
          <cell r="H37">
            <v>0</v>
          </cell>
          <cell r="I37">
            <v>0</v>
          </cell>
          <cell r="J37">
            <v>232.56792180684613</v>
          </cell>
          <cell r="K37">
            <v>28.448954691329874</v>
          </cell>
          <cell r="L37">
            <v>282.63734166910837</v>
          </cell>
          <cell r="M37">
            <v>319.13436549994759</v>
          </cell>
          <cell r="N37">
            <v>206.05878642578315</v>
          </cell>
          <cell r="O37">
            <v>363.93742657792131</v>
          </cell>
          <cell r="P37">
            <v>282.95431501605498</v>
          </cell>
          <cell r="Q37">
            <v>281.94073169761202</v>
          </cell>
          <cell r="R37">
            <v>356.4731918129707</v>
          </cell>
          <cell r="S37">
            <v>340.45616561663616</v>
          </cell>
          <cell r="T37">
            <v>370.40095001981751</v>
          </cell>
          <cell r="U37">
            <v>382.88788635999219</v>
          </cell>
          <cell r="V37">
            <v>260.76669469930846</v>
          </cell>
          <cell r="W37">
            <v>49.960246304465102</v>
          </cell>
          <cell r="X37">
            <v>311.85754863016996</v>
          </cell>
          <cell r="Y37">
            <v>349.44222295908912</v>
          </cell>
          <cell r="Z37">
            <v>232.90492659127889</v>
          </cell>
          <cell r="AA37">
            <v>395.56320714543506</v>
          </cell>
          <cell r="AB37">
            <v>312.09455286261164</v>
          </cell>
          <cell r="AC37">
            <v>311.02780196419826</v>
          </cell>
          <cell r="AD37">
            <v>387.8049249100543</v>
          </cell>
          <cell r="AE37">
            <v>371.2784372740058</v>
          </cell>
          <cell r="AF37">
            <v>402.11175749060112</v>
          </cell>
          <cell r="AG37">
            <v>414.95625709290778</v>
          </cell>
          <cell r="AH37">
            <v>289.09841807964597</v>
          </cell>
          <cell r="AI37">
            <v>71.857899597469242</v>
          </cell>
          <cell r="AJ37">
            <v>341.69889277226645</v>
          </cell>
          <cell r="AK37">
            <v>380.40459855488183</v>
          </cell>
          <cell r="AL37">
            <v>260.30059006729425</v>
          </cell>
          <cell r="AM37">
            <v>427.88418260265445</v>
          </cell>
          <cell r="AN37">
            <v>341.854677337319</v>
          </cell>
          <cell r="AO37">
            <v>340.73343130192677</v>
          </cell>
          <cell r="AP37">
            <v>419.82377794967465</v>
          </cell>
          <cell r="AQ37">
            <v>402.77261816801428</v>
          </cell>
          <cell r="AR37">
            <v>434.52178269401122</v>
          </cell>
          <cell r="AS37">
            <v>447.73500182332077</v>
          </cell>
          <cell r="AT37">
            <v>318.02714022491608</v>
          </cell>
          <cell r="AU37">
            <v>94.157129594103765</v>
          </cell>
          <cell r="AV37">
            <v>372.1837028071584</v>
          </cell>
          <cell r="AW37">
            <v>412.04480943976165</v>
          </cell>
          <cell r="AX37">
            <v>288.26587397113394</v>
          </cell>
          <cell r="AY37">
            <v>460.92485464192714</v>
          </cell>
          <cell r="AZ37">
            <v>372.25687374147009</v>
          </cell>
          <cell r="BA37">
            <v>371.07973915786096</v>
          </cell>
          <cell r="BB37">
            <v>452.55393058673383</v>
          </cell>
          <cell r="BC37">
            <v>434.96240050315066</v>
          </cell>
          <cell r="BD37">
            <v>467.65552397661685</v>
          </cell>
          <cell r="BE37">
            <v>481.24893408049093</v>
          </cell>
          <cell r="BF37">
            <v>347.57420242452946</v>
          </cell>
          <cell r="BG37">
            <v>116.87331012924818</v>
          </cell>
          <cell r="BH37">
            <v>403.33468666951842</v>
          </cell>
          <cell r="BI37">
            <v>444.38658604538085</v>
          </cell>
          <cell r="BJ37">
            <v>316.82119470121813</v>
          </cell>
          <cell r="BK37">
            <v>494.71018209944941</v>
          </cell>
          <cell r="BL37">
            <v>403.32371790996177</v>
          </cell>
          <cell r="BM37">
            <v>402.08923730689793</v>
          </cell>
          <cell r="BN37">
            <v>486.02002121724991</v>
          </cell>
          <cell r="BO37">
            <v>467.87192410226857</v>
          </cell>
          <cell r="BP37">
            <v>501.53795548046338</v>
          </cell>
          <cell r="BQ37">
            <v>515.52335638785246</v>
          </cell>
          <cell r="BR37">
            <v>390.26133291784942</v>
          </cell>
          <cell r="BS37">
            <v>152.52202400488136</v>
          </cell>
          <cell r="BT37">
            <v>447.67498781403788</v>
          </cell>
          <cell r="BU37">
            <v>489.95412885971547</v>
          </cell>
          <cell r="BV37">
            <v>358.48734130622768</v>
          </cell>
          <cell r="BW37">
            <v>541.76563797559322</v>
          </cell>
          <cell r="BX37">
            <v>447.57823067034377</v>
          </cell>
          <cell r="BY37">
            <v>446.2848838368194</v>
          </cell>
          <cell r="BZ37">
            <v>532.74720246147058</v>
          </cell>
          <cell r="CA37">
            <v>514.02583103595816</v>
          </cell>
          <cell r="CB37">
            <v>548.69458212049574</v>
          </cell>
          <cell r="CC37">
            <v>563.08411513927524</v>
          </cell>
          <cell r="CD37">
            <v>421.1106981703457</v>
          </cell>
          <cell r="CE37">
            <v>176.11910836259938</v>
          </cell>
          <cell r="CF37">
            <v>480.22823699478295</v>
          </cell>
          <cell r="CG37">
            <v>523.77216077893388</v>
          </cell>
          <cell r="CH37">
            <v>388.28552440232369</v>
          </cell>
          <cell r="CI37">
            <v>577.11726219035597</v>
          </cell>
          <cell r="CJ37">
            <v>480.04392803412776</v>
          </cell>
          <cell r="CK37">
            <v>478.69013292529206</v>
          </cell>
          <cell r="CL37">
            <v>567.76119255768572</v>
          </cell>
          <cell r="CM37">
            <v>548.44931620891919</v>
          </cell>
          <cell r="CN37">
            <v>551.35348194949393</v>
          </cell>
          <cell r="CO37">
            <v>554.26318586797072</v>
          </cell>
        </row>
        <row r="38">
          <cell r="H38">
            <v>0.3</v>
          </cell>
          <cell r="I38">
            <v>0.3</v>
          </cell>
          <cell r="J38">
            <v>0.3</v>
          </cell>
          <cell r="K38">
            <v>0.3</v>
          </cell>
          <cell r="L38">
            <v>0.3</v>
          </cell>
          <cell r="M38">
            <v>0.3</v>
          </cell>
          <cell r="N38">
            <v>0.3</v>
          </cell>
          <cell r="O38">
            <v>0.3</v>
          </cell>
          <cell r="P38">
            <v>0.3</v>
          </cell>
          <cell r="Q38">
            <v>0.3</v>
          </cell>
          <cell r="R38">
            <v>0.3</v>
          </cell>
          <cell r="S38">
            <v>0.3</v>
          </cell>
          <cell r="T38">
            <v>0.3</v>
          </cell>
          <cell r="U38">
            <v>0.3</v>
          </cell>
          <cell r="V38">
            <v>0.3</v>
          </cell>
          <cell r="W38">
            <v>0.3</v>
          </cell>
          <cell r="X38">
            <v>0.3</v>
          </cell>
          <cell r="Y38">
            <v>0.3</v>
          </cell>
          <cell r="Z38">
            <v>0.3</v>
          </cell>
          <cell r="AA38">
            <v>0.3</v>
          </cell>
          <cell r="AB38">
            <v>0.3</v>
          </cell>
          <cell r="AC38">
            <v>0.3</v>
          </cell>
          <cell r="AD38">
            <v>0.3</v>
          </cell>
          <cell r="AE38">
            <v>0.3</v>
          </cell>
          <cell r="AF38">
            <v>0.3</v>
          </cell>
          <cell r="AG38">
            <v>0.3</v>
          </cell>
          <cell r="AH38">
            <v>0.3</v>
          </cell>
          <cell r="AI38">
            <v>0.3</v>
          </cell>
          <cell r="AJ38">
            <v>0.3</v>
          </cell>
          <cell r="AK38">
            <v>0.3</v>
          </cell>
          <cell r="AL38">
            <v>0.3</v>
          </cell>
          <cell r="AM38">
            <v>0.3</v>
          </cell>
          <cell r="AN38">
            <v>0.3</v>
          </cell>
          <cell r="AO38">
            <v>0.3</v>
          </cell>
          <cell r="AP38">
            <v>0.3</v>
          </cell>
          <cell r="AQ38">
            <v>0.3</v>
          </cell>
          <cell r="AR38">
            <v>0.3</v>
          </cell>
          <cell r="AS38">
            <v>0.3</v>
          </cell>
          <cell r="AT38">
            <v>0.3</v>
          </cell>
          <cell r="AU38">
            <v>0.3</v>
          </cell>
          <cell r="AV38">
            <v>0.3</v>
          </cell>
          <cell r="AW38">
            <v>0.3</v>
          </cell>
          <cell r="AX38">
            <v>0.3</v>
          </cell>
          <cell r="AY38">
            <v>0.3</v>
          </cell>
          <cell r="AZ38">
            <v>0.3</v>
          </cell>
          <cell r="BA38">
            <v>0.3</v>
          </cell>
          <cell r="BB38">
            <v>0.3</v>
          </cell>
          <cell r="BC38">
            <v>0.3</v>
          </cell>
          <cell r="BD38">
            <v>0.3</v>
          </cell>
          <cell r="BE38">
            <v>0.3</v>
          </cell>
          <cell r="BF38">
            <v>0.3</v>
          </cell>
          <cell r="BG38">
            <v>0.3</v>
          </cell>
          <cell r="BH38">
            <v>0.3</v>
          </cell>
          <cell r="BI38">
            <v>0.3</v>
          </cell>
          <cell r="BJ38">
            <v>0.3</v>
          </cell>
          <cell r="BK38">
            <v>0.3</v>
          </cell>
          <cell r="BL38">
            <v>0.3</v>
          </cell>
          <cell r="BM38">
            <v>0.3</v>
          </cell>
          <cell r="BN38">
            <v>0.3</v>
          </cell>
          <cell r="BO38">
            <v>0.3</v>
          </cell>
          <cell r="BP38">
            <v>0.3</v>
          </cell>
          <cell r="BQ38">
            <v>0.3</v>
          </cell>
          <cell r="BR38">
            <v>0.3</v>
          </cell>
          <cell r="BS38">
            <v>0.3</v>
          </cell>
          <cell r="BT38">
            <v>0.3</v>
          </cell>
          <cell r="BU38">
            <v>0.3</v>
          </cell>
          <cell r="BV38">
            <v>0.3</v>
          </cell>
          <cell r="BW38">
            <v>0.3</v>
          </cell>
          <cell r="BX38">
            <v>0.3</v>
          </cell>
          <cell r="BY38">
            <v>0.3</v>
          </cell>
          <cell r="BZ38">
            <v>0.3</v>
          </cell>
          <cell r="CA38">
            <v>0.3</v>
          </cell>
          <cell r="CB38">
            <v>0.3</v>
          </cell>
          <cell r="CC38">
            <v>0.3</v>
          </cell>
          <cell r="CD38">
            <v>0.3</v>
          </cell>
          <cell r="CE38">
            <v>0.3</v>
          </cell>
          <cell r="CF38">
            <v>0.3</v>
          </cell>
          <cell r="CG38">
            <v>0.3</v>
          </cell>
          <cell r="CH38">
            <v>0.3</v>
          </cell>
          <cell r="CI38">
            <v>0.3</v>
          </cell>
          <cell r="CJ38">
            <v>0.3</v>
          </cell>
          <cell r="CK38">
            <v>0.3</v>
          </cell>
          <cell r="CL38">
            <v>0.3</v>
          </cell>
          <cell r="CM38">
            <v>0.3</v>
          </cell>
          <cell r="CN38">
            <v>0.3</v>
          </cell>
          <cell r="CO38">
            <v>0.3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69.770376542053839</v>
          </cell>
          <cell r="K39">
            <v>8.5346864073989614</v>
          </cell>
          <cell r="L39">
            <v>84.79120250073251</v>
          </cell>
          <cell r="M39">
            <v>95.740309649984269</v>
          </cell>
          <cell r="N39">
            <v>61.817635927734941</v>
          </cell>
          <cell r="O39">
            <v>109.18122797337639</v>
          </cell>
          <cell r="P39">
            <v>84.88629450481649</v>
          </cell>
          <cell r="Q39">
            <v>84.582219509283604</v>
          </cell>
          <cell r="R39">
            <v>106.94195754389121</v>
          </cell>
          <cell r="S39">
            <v>102.13684968499085</v>
          </cell>
          <cell r="T39">
            <v>111.12028500594525</v>
          </cell>
          <cell r="U39">
            <v>114.86636590799766</v>
          </cell>
          <cell r="V39">
            <v>78.230008409792532</v>
          </cell>
          <cell r="W39">
            <v>14.98807389133953</v>
          </cell>
          <cell r="X39">
            <v>93.557264589050988</v>
          </cell>
          <cell r="Y39">
            <v>104.83266688772673</v>
          </cell>
          <cell r="Z39">
            <v>69.871477977383663</v>
          </cell>
          <cell r="AA39">
            <v>118.66896214363051</v>
          </cell>
          <cell r="AB39">
            <v>93.628365858783482</v>
          </cell>
          <cell r="AC39">
            <v>93.308340589259473</v>
          </cell>
          <cell r="AD39">
            <v>116.34147747301628</v>
          </cell>
          <cell r="AE39">
            <v>111.38353118220174</v>
          </cell>
          <cell r="AF39">
            <v>120.63352724718033</v>
          </cell>
          <cell r="AG39">
            <v>124.48687712787233</v>
          </cell>
          <cell r="AH39">
            <v>86.72952542389379</v>
          </cell>
          <cell r="AI39">
            <v>21.55736987924077</v>
          </cell>
          <cell r="AJ39">
            <v>102.50966783167993</v>
          </cell>
          <cell r="AK39">
            <v>114.12137956646454</v>
          </cell>
          <cell r="AL39">
            <v>78.090177020188278</v>
          </cell>
          <cell r="AM39">
            <v>128.36525478079633</v>
          </cell>
          <cell r="AN39">
            <v>102.55640320119569</v>
          </cell>
          <cell r="AO39">
            <v>102.22002939057803</v>
          </cell>
          <cell r="AP39">
            <v>125.94713338490239</v>
          </cell>
          <cell r="AQ39">
            <v>120.83178545040428</v>
          </cell>
          <cell r="AR39">
            <v>130.35653480820335</v>
          </cell>
          <cell r="AS39">
            <v>134.32050054699621</v>
          </cell>
          <cell r="AT39">
            <v>95.408142067474827</v>
          </cell>
          <cell r="AU39">
            <v>28.24713887823113</v>
          </cell>
          <cell r="AV39">
            <v>111.65511084214752</v>
          </cell>
          <cell r="AW39">
            <v>123.6134428319285</v>
          </cell>
          <cell r="AX39">
            <v>86.479762191340185</v>
          </cell>
          <cell r="AY39">
            <v>138.27745639257813</v>
          </cell>
          <cell r="AZ39">
            <v>111.67706212244103</v>
          </cell>
          <cell r="BA39">
            <v>111.32392174735828</v>
          </cell>
          <cell r="BB39">
            <v>135.76617917602013</v>
          </cell>
          <cell r="BC39">
            <v>130.4887201509452</v>
          </cell>
          <cell r="BD39">
            <v>140.29665719298504</v>
          </cell>
          <cell r="BE39">
            <v>144.37468022414728</v>
          </cell>
          <cell r="BF39">
            <v>104.27226072735884</v>
          </cell>
          <cell r="BG39">
            <v>35.061993038774453</v>
          </cell>
          <cell r="BH39">
            <v>121.00040600085552</v>
          </cell>
          <cell r="BI39">
            <v>133.31597581361424</v>
          </cell>
          <cell r="BJ39">
            <v>95.046358410365443</v>
          </cell>
          <cell r="BK39">
            <v>148.41305462983482</v>
          </cell>
          <cell r="BL39">
            <v>120.99711537298853</v>
          </cell>
          <cell r="BM39">
            <v>120.62677119206937</v>
          </cell>
          <cell r="BN39">
            <v>145.80600636517497</v>
          </cell>
          <cell r="BO39">
            <v>140.36157723068055</v>
          </cell>
          <cell r="BP39">
            <v>150.461386644139</v>
          </cell>
          <cell r="BQ39">
            <v>154.65700691635573</v>
          </cell>
          <cell r="BR39">
            <v>117.07839987535482</v>
          </cell>
          <cell r="BS39">
            <v>45.756607201464405</v>
          </cell>
          <cell r="BT39">
            <v>134.30249634421136</v>
          </cell>
          <cell r="BU39">
            <v>146.98623865791464</v>
          </cell>
          <cell r="BV39">
            <v>107.54620239186831</v>
          </cell>
          <cell r="BW39">
            <v>162.52969139267796</v>
          </cell>
          <cell r="BX39">
            <v>134.27346920110313</v>
          </cell>
          <cell r="BY39">
            <v>133.88546515104582</v>
          </cell>
          <cell r="BZ39">
            <v>159.82416073844118</v>
          </cell>
          <cell r="CA39">
            <v>154.20774931078745</v>
          </cell>
          <cell r="CB39">
            <v>164.60837463614871</v>
          </cell>
          <cell r="CC39">
            <v>168.92523454178257</v>
          </cell>
          <cell r="CD39">
            <v>126.3332094511037</v>
          </cell>
          <cell r="CE39">
            <v>52.835732508779813</v>
          </cell>
          <cell r="CF39">
            <v>144.06847109843488</v>
          </cell>
          <cell r="CG39">
            <v>157.13164823368015</v>
          </cell>
          <cell r="CH39">
            <v>116.4856573206971</v>
          </cell>
          <cell r="CI39">
            <v>173.13517865710679</v>
          </cell>
          <cell r="CJ39">
            <v>144.01317841023831</v>
          </cell>
          <cell r="CK39">
            <v>143.60703987758762</v>
          </cell>
          <cell r="CL39">
            <v>170.3283577673057</v>
          </cell>
          <cell r="CM39">
            <v>164.53479486267574</v>
          </cell>
          <cell r="CN39">
            <v>165.40604458484816</v>
          </cell>
          <cell r="CO39">
            <v>166.2789557603912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162.79754526479229</v>
          </cell>
          <cell r="K40">
            <v>19.914268283930912</v>
          </cell>
          <cell r="L40">
            <v>197.84613916837586</v>
          </cell>
          <cell r="M40">
            <v>223.39405584996331</v>
          </cell>
          <cell r="N40">
            <v>144.24115049804823</v>
          </cell>
          <cell r="O40">
            <v>254.75619860454492</v>
          </cell>
          <cell r="P40">
            <v>198.0680205112385</v>
          </cell>
          <cell r="Q40">
            <v>197.3585121883284</v>
          </cell>
          <cell r="R40">
            <v>249.5312342690795</v>
          </cell>
          <cell r="S40">
            <v>238.31931593164529</v>
          </cell>
          <cell r="T40">
            <v>259.28066501387229</v>
          </cell>
          <cell r="U40">
            <v>268.02152045199455</v>
          </cell>
          <cell r="V40">
            <v>182.53668628951593</v>
          </cell>
          <cell r="W40">
            <v>34.97217241312557</v>
          </cell>
          <cell r="X40">
            <v>218.30028404111897</v>
          </cell>
          <cell r="Y40">
            <v>244.60955607136239</v>
          </cell>
          <cell r="Z40">
            <v>163.03344861389525</v>
          </cell>
          <cell r="AA40">
            <v>276.89424500180456</v>
          </cell>
          <cell r="AB40">
            <v>218.46618700382817</v>
          </cell>
          <cell r="AC40">
            <v>217.71946137493879</v>
          </cell>
          <cell r="AD40">
            <v>271.46344743703798</v>
          </cell>
          <cell r="AE40">
            <v>259.89490609180405</v>
          </cell>
          <cell r="AF40">
            <v>281.4782302434208</v>
          </cell>
          <cell r="AG40">
            <v>290.46937996503544</v>
          </cell>
          <cell r="AH40">
            <v>202.36889265575218</v>
          </cell>
          <cell r="AI40">
            <v>50.300529718228475</v>
          </cell>
          <cell r="AJ40">
            <v>239.18922494058651</v>
          </cell>
          <cell r="AK40">
            <v>266.28321898841727</v>
          </cell>
          <cell r="AL40">
            <v>182.21041304710599</v>
          </cell>
          <cell r="AM40">
            <v>299.51892782185814</v>
          </cell>
          <cell r="AN40">
            <v>239.29827413612333</v>
          </cell>
          <cell r="AO40">
            <v>238.51340191134875</v>
          </cell>
          <cell r="AP40">
            <v>293.87664456477228</v>
          </cell>
          <cell r="AQ40">
            <v>281.94083271760996</v>
          </cell>
          <cell r="AR40">
            <v>304.16524788580784</v>
          </cell>
          <cell r="AS40">
            <v>313.41450127632459</v>
          </cell>
          <cell r="AT40">
            <v>222.61899815744124</v>
          </cell>
          <cell r="AU40">
            <v>65.909990715872638</v>
          </cell>
          <cell r="AV40">
            <v>260.52859196501089</v>
          </cell>
          <cell r="AW40">
            <v>288.43136660783318</v>
          </cell>
          <cell r="AX40">
            <v>201.78611177979377</v>
          </cell>
          <cell r="AY40">
            <v>322.64739824934901</v>
          </cell>
          <cell r="AZ40">
            <v>260.57981161902904</v>
          </cell>
          <cell r="BA40">
            <v>259.75581741050269</v>
          </cell>
          <cell r="BB40">
            <v>316.78775141071367</v>
          </cell>
          <cell r="BC40">
            <v>304.47368035220546</v>
          </cell>
          <cell r="BD40">
            <v>327.35886678363181</v>
          </cell>
          <cell r="BE40">
            <v>336.87425385634367</v>
          </cell>
          <cell r="BF40">
            <v>243.30194169717061</v>
          </cell>
          <cell r="BG40">
            <v>81.811317090473722</v>
          </cell>
          <cell r="BH40">
            <v>282.33428066866293</v>
          </cell>
          <cell r="BI40">
            <v>311.07061023176664</v>
          </cell>
          <cell r="BJ40">
            <v>221.7748362908527</v>
          </cell>
          <cell r="BK40">
            <v>346.29712746961457</v>
          </cell>
          <cell r="BL40">
            <v>282.32660253697327</v>
          </cell>
          <cell r="BM40">
            <v>281.46246611482854</v>
          </cell>
          <cell r="BN40">
            <v>340.21401485207491</v>
          </cell>
          <cell r="BO40">
            <v>327.51034687158801</v>
          </cell>
          <cell r="BP40">
            <v>351.07656883632438</v>
          </cell>
          <cell r="BQ40">
            <v>360.86634947149673</v>
          </cell>
          <cell r="BR40">
            <v>273.1829330424946</v>
          </cell>
          <cell r="BS40">
            <v>106.76541680341695</v>
          </cell>
          <cell r="BT40">
            <v>313.37249146982651</v>
          </cell>
          <cell r="BU40">
            <v>342.96789020180086</v>
          </cell>
          <cell r="BV40">
            <v>250.94113891435939</v>
          </cell>
          <cell r="BW40">
            <v>379.23594658291529</v>
          </cell>
          <cell r="BX40">
            <v>313.30476146924065</v>
          </cell>
          <cell r="BY40">
            <v>312.39941868577358</v>
          </cell>
          <cell r="BZ40">
            <v>372.92304172302943</v>
          </cell>
          <cell r="CA40">
            <v>359.81808172517071</v>
          </cell>
          <cell r="CB40">
            <v>384.08620748434703</v>
          </cell>
          <cell r="CC40">
            <v>394.15888059749267</v>
          </cell>
          <cell r="CD40">
            <v>294.777488719242</v>
          </cell>
          <cell r="CE40">
            <v>123.28337585381956</v>
          </cell>
          <cell r="CF40">
            <v>336.15976589634806</v>
          </cell>
          <cell r="CG40">
            <v>366.64051254525373</v>
          </cell>
          <cell r="CH40">
            <v>271.79986708162659</v>
          </cell>
          <cell r="CI40">
            <v>403.98208353324918</v>
          </cell>
          <cell r="CJ40">
            <v>336.03074962388945</v>
          </cell>
          <cell r="CK40">
            <v>335.08309304770444</v>
          </cell>
          <cell r="CL40">
            <v>397.43283479038001</v>
          </cell>
          <cell r="CM40">
            <v>383.91452134624342</v>
          </cell>
          <cell r="CN40">
            <v>385.94743736464579</v>
          </cell>
          <cell r="CO40">
            <v>387.98423010757949</v>
          </cell>
        </row>
        <row r="43">
          <cell r="H43">
            <v>0</v>
          </cell>
          <cell r="I43">
            <v>0</v>
          </cell>
          <cell r="J43">
            <v>3.2250867543808281</v>
          </cell>
          <cell r="K43">
            <v>1.2745513596750608</v>
          </cell>
          <cell r="L43">
            <v>3.7515652368151713</v>
          </cell>
          <cell r="M43">
            <v>4.1343699511990355</v>
          </cell>
          <cell r="N43">
            <v>3.0418707160275789</v>
          </cell>
          <cell r="O43">
            <v>4.6388057023882148</v>
          </cell>
          <cell r="P43">
            <v>3.854820204050581</v>
          </cell>
          <cell r="Q43">
            <v>3.8706910158530787</v>
          </cell>
          <cell r="R43">
            <v>4.6631798773330324</v>
          </cell>
          <cell r="S43">
            <v>4.5312832261030813</v>
          </cell>
          <cell r="T43">
            <v>4.8781209730507671</v>
          </cell>
          <cell r="U43">
            <v>5.0470395915837329</v>
          </cell>
          <cell r="V43">
            <v>3.7827481870980004</v>
          </cell>
          <cell r="W43">
            <v>1.5383224249653349</v>
          </cell>
          <cell r="X43">
            <v>4.3932137219195644</v>
          </cell>
          <cell r="Y43">
            <v>4.8398046590823052</v>
          </cell>
          <cell r="Z43">
            <v>3.5848408037876043</v>
          </cell>
          <cell r="AA43">
            <v>5.4344097490467407</v>
          </cell>
          <cell r="AB43">
            <v>4.5343962574980203</v>
          </cell>
          <cell r="AC43">
            <v>4.5586280899306395</v>
          </cell>
          <cell r="AD43">
            <v>5.4832939295960035</v>
          </cell>
          <cell r="AE43">
            <v>5.3374177034748476</v>
          </cell>
          <cell r="AF43">
            <v>5.7475991537446447</v>
          </cell>
          <cell r="AG43">
            <v>5.9519299746310086</v>
          </cell>
          <cell r="AH43">
            <v>4.4874903412473</v>
          </cell>
          <cell r="AI43">
            <v>1.8763715125906177</v>
          </cell>
          <cell r="AJ43">
            <v>5.2136279648217831</v>
          </cell>
          <cell r="AK43">
            <v>5.7436307671973319</v>
          </cell>
          <cell r="AL43">
            <v>4.2828240470914674</v>
          </cell>
          <cell r="AM43">
            <v>6.458359116318495</v>
          </cell>
          <cell r="AN43">
            <v>5.411621054494236</v>
          </cell>
          <cell r="AO43">
            <v>5.4488826120346783</v>
          </cell>
          <cell r="AP43">
            <v>6.546804663249211</v>
          </cell>
          <cell r="AQ43">
            <v>6.3856356771543092</v>
          </cell>
          <cell r="AR43">
            <v>6.8810222950267983</v>
          </cell>
          <cell r="AS43">
            <v>7.1346692606920419</v>
          </cell>
          <cell r="AT43">
            <v>5.4119372054323618</v>
          </cell>
          <cell r="AU43">
            <v>2.3227605825761266</v>
          </cell>
          <cell r="AV43">
            <v>6.2956329434544545</v>
          </cell>
          <cell r="AW43">
            <v>6.9389387742987951</v>
          </cell>
          <cell r="AX43">
            <v>5.2095412079751835</v>
          </cell>
          <cell r="AY43">
            <v>7.8206221264932569</v>
          </cell>
          <cell r="AZ43">
            <v>6.582980765377461</v>
          </cell>
          <cell r="BA43">
            <v>6.6415638544864439</v>
          </cell>
          <cell r="BB43">
            <v>7.97578313043135</v>
          </cell>
          <cell r="BC43">
            <v>7.7990540500370376</v>
          </cell>
          <cell r="BD43">
            <v>8.4145219325772462</v>
          </cell>
          <cell r="BE43">
            <v>8.7406212066226239</v>
          </cell>
          <cell r="BF43">
            <v>6.67275134864924</v>
          </cell>
          <cell r="BG43">
            <v>2.9359568238129281</v>
          </cell>
          <cell r="BH43">
            <v>7.7822963601810766</v>
          </cell>
          <cell r="BI43">
            <v>8.5875699885027252</v>
          </cell>
          <cell r="BJ43">
            <v>6.4940091566685227</v>
          </cell>
          <cell r="BK43">
            <v>9.7149605434530031</v>
          </cell>
          <cell r="BL43">
            <v>8.2196675217893596</v>
          </cell>
          <cell r="BM43">
            <v>8.3155627369396772</v>
          </cell>
          <cell r="BN43">
            <v>9.9899657103768771</v>
          </cell>
          <cell r="BO43">
            <v>9.8009610490482579</v>
          </cell>
          <cell r="BP43">
            <v>10.596899287646899</v>
          </cell>
          <cell r="BQ43">
            <v>11.037570675029679</v>
          </cell>
          <cell r="BR43">
            <v>8.7343286457707574</v>
          </cell>
          <cell r="BS43">
            <v>4.0776908679912998</v>
          </cell>
          <cell r="BT43">
            <v>10.200770462459353</v>
          </cell>
          <cell r="BU43">
            <v>11.259700375293423</v>
          </cell>
          <cell r="BV43">
            <v>8.6511304502885409</v>
          </cell>
          <cell r="BW43">
            <v>12.789527654008149</v>
          </cell>
          <cell r="BX43">
            <v>10.93468442644</v>
          </cell>
          <cell r="BY43">
            <v>11.108139400338485</v>
          </cell>
          <cell r="BZ43">
            <v>13.31785439217273</v>
          </cell>
          <cell r="CA43">
            <v>13.137862447288647</v>
          </cell>
          <cell r="CB43">
            <v>14.238170365309774</v>
          </cell>
          <cell r="CC43">
            <v>14.88723829245226</v>
          </cell>
          <cell r="CD43">
            <v>11.621814772557329</v>
          </cell>
          <cell r="CE43">
            <v>5.54562021852656</v>
          </cell>
          <cell r="CF43">
            <v>13.689763487888566</v>
          </cell>
          <cell r="CG43">
            <v>15.177957827372808</v>
          </cell>
          <cell r="CH43">
            <v>11.773239983417074</v>
          </cell>
          <cell r="CI43">
            <v>17.423079048547258</v>
          </cell>
          <cell r="CJ43">
            <v>15.020145144896945</v>
          </cell>
          <cell r="CK43">
            <v>15.358460478309027</v>
          </cell>
          <cell r="CL43">
            <v>18.503235223358327</v>
          </cell>
          <cell r="CM43">
            <v>18.390960976401733</v>
          </cell>
          <cell r="CN43">
            <v>18.99725748628066</v>
          </cell>
          <cell r="CO43">
            <v>19.640485494245993</v>
          </cell>
        </row>
        <row r="44">
          <cell r="H44">
            <v>0</v>
          </cell>
          <cell r="I44">
            <v>0</v>
          </cell>
          <cell r="J44">
            <v>3.6904246056863892</v>
          </cell>
          <cell r="K44">
            <v>1.739576240298333</v>
          </cell>
          <cell r="L44">
            <v>4.2205858293007203</v>
          </cell>
          <cell r="M44">
            <v>4.6074580285143707</v>
          </cell>
          <cell r="N44">
            <v>3.5190999603579121</v>
          </cell>
          <cell r="O44">
            <v>5.1202517741044948</v>
          </cell>
          <cell r="P44">
            <v>4.3405608138103355</v>
          </cell>
          <cell r="Q44">
            <v>4.3608060000065247</v>
          </cell>
          <cell r="R44">
            <v>5.1577512768181135</v>
          </cell>
          <cell r="S44">
            <v>5.0303953690251015</v>
          </cell>
          <cell r="T44">
            <v>5.3818605611552037</v>
          </cell>
          <cell r="U44">
            <v>5.5554957908447236</v>
          </cell>
          <cell r="V44">
            <v>4.2960127226599845</v>
          </cell>
          <cell r="W44">
            <v>2.0564896806914317</v>
          </cell>
          <cell r="X44">
            <v>4.9163808448177297</v>
          </cell>
          <cell r="Y44">
            <v>5.3680716688990371</v>
          </cell>
          <cell r="Z44">
            <v>4.1183107080792904</v>
          </cell>
          <cell r="AA44">
            <v>5.9731886640606424</v>
          </cell>
          <cell r="AB44">
            <v>5.0785935352186202</v>
          </cell>
          <cell r="AC44">
            <v>5.1083564516727353</v>
          </cell>
          <cell r="AD44">
            <v>6.0386696065537464</v>
          </cell>
          <cell r="AE44">
            <v>5.8985605846660709</v>
          </cell>
          <cell r="AF44">
            <v>6.31463294182256</v>
          </cell>
          <cell r="AG44">
            <v>6.524982350070843</v>
          </cell>
          <cell r="AH44">
            <v>5.0666931354541269</v>
          </cell>
          <cell r="AI44">
            <v>2.4618608905165789</v>
          </cell>
          <cell r="AJ44">
            <v>5.8055446177267154</v>
          </cell>
          <cell r="AK44">
            <v>6.3421201162366367</v>
          </cell>
          <cell r="AL44">
            <v>4.8880364584694691</v>
          </cell>
          <cell r="AM44">
            <v>7.0704501288049384</v>
          </cell>
          <cell r="AN44">
            <v>6.030751620166491</v>
          </cell>
          <cell r="AO44">
            <v>6.0752193511792481</v>
          </cell>
          <cell r="AP44">
            <v>7.1805201344339684</v>
          </cell>
          <cell r="AQ44">
            <v>7.0269086635681406</v>
          </cell>
          <cell r="AR44">
            <v>7.5300381082769912</v>
          </cell>
          <cell r="AS44">
            <v>7.7916200633526183</v>
          </cell>
          <cell r="AT44">
            <v>6.0770223537496744</v>
          </cell>
          <cell r="AU44">
            <v>2.9961869908627086</v>
          </cell>
          <cell r="AV44">
            <v>6.9776154718394441</v>
          </cell>
          <cell r="AW44">
            <v>7.6297006416549769</v>
          </cell>
          <cell r="AX44">
            <v>5.9093144320102891</v>
          </cell>
          <cell r="AY44">
            <v>8.5296479931786831</v>
          </cell>
          <cell r="AZ44">
            <v>7.3015103300931585</v>
          </cell>
          <cell r="BA44">
            <v>7.3698584774887976</v>
          </cell>
          <cell r="BB44">
            <v>8.7141150495043274</v>
          </cell>
          <cell r="BC44">
            <v>8.5477069934688821</v>
          </cell>
          <cell r="BD44">
            <v>9.1737917759192094</v>
          </cell>
          <cell r="BE44">
            <v>9.5108166770369067</v>
          </cell>
          <cell r="BF44">
            <v>7.4541947810452029</v>
          </cell>
          <cell r="BG44">
            <v>3.7289849734093634</v>
          </cell>
          <cell r="BH44">
            <v>8.5872612766242042</v>
          </cell>
          <cell r="BI44">
            <v>9.4048399572220021</v>
          </cell>
          <cell r="BJ44">
            <v>7.3239697137738498</v>
          </cell>
          <cell r="BK44">
            <v>10.558015571177272</v>
          </cell>
          <cell r="BL44">
            <v>9.0762404322711046</v>
          </cell>
          <cell r="BM44">
            <v>9.1860977530350407</v>
          </cell>
          <cell r="BN44">
            <v>10.874929253203824</v>
          </cell>
          <cell r="BO44">
            <v>10.70084324311722</v>
          </cell>
          <cell r="BP44">
            <v>11.512215595741988</v>
          </cell>
          <cell r="BQ44">
            <v>11.968863676498424</v>
          </cell>
          <cell r="BR44">
            <v>9.4344408241243656</v>
          </cell>
          <cell r="BS44">
            <v>4.7904500060986184</v>
          </cell>
          <cell r="BT44">
            <v>10.926646014707531</v>
          </cell>
          <cell r="BU44">
            <v>11.999188355606291</v>
          </cell>
          <cell r="BV44">
            <v>9.4047554753380194</v>
          </cell>
          <cell r="BW44">
            <v>13.557845186738318</v>
          </cell>
          <cell r="BX44">
            <v>11.718283243941425</v>
          </cell>
          <cell r="BY44">
            <v>11.907644313544216</v>
          </cell>
          <cell r="BZ44">
            <v>14.133929248853775</v>
          </cell>
          <cell r="CA44">
            <v>13.971213454514807</v>
          </cell>
          <cell r="CB44">
            <v>15.089549773045256</v>
          </cell>
          <cell r="CC44">
            <v>15.75744848643742</v>
          </cell>
          <cell r="CD44">
            <v>12.511712832288319</v>
          </cell>
          <cell r="CE44">
            <v>6.4561230052302694</v>
          </cell>
          <cell r="CF44">
            <v>14.621853338206524</v>
          </cell>
          <cell r="CG44">
            <v>16.132688941394402</v>
          </cell>
          <cell r="CH44">
            <v>12.751745611214504</v>
          </cell>
          <cell r="CI44">
            <v>18.426579598058705</v>
          </cell>
          <cell r="CJ44">
            <v>16.049957356633989</v>
          </cell>
          <cell r="CK44">
            <v>16.416007839886881</v>
          </cell>
          <cell r="CL44">
            <v>19.590059830486069</v>
          </cell>
          <cell r="CM44">
            <v>19.508737088297138</v>
          </cell>
          <cell r="CN44">
            <v>20.147807074525748</v>
          </cell>
          <cell r="CO44">
            <v>20.825796147527107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275</v>
          </cell>
          <cell r="K50">
            <v>314.20661880159389</v>
          </cell>
          <cell r="L50">
            <v>224.68210639617192</v>
          </cell>
          <cell r="M50">
            <v>335.44339964056257</v>
          </cell>
          <cell r="N50">
            <v>351.16323941651285</v>
          </cell>
          <cell r="O50">
            <v>301.58154993487784</v>
          </cell>
          <cell r="P50">
            <v>370.29585822813362</v>
          </cell>
          <cell r="Q50">
            <v>334.72594622511821</v>
          </cell>
          <cell r="R50">
            <v>451.9772637020946</v>
          </cell>
          <cell r="S50">
            <v>495.71389571810062</v>
          </cell>
          <cell r="T50">
            <v>485.9651544894096</v>
          </cell>
          <cell r="U50">
            <v>503.36549075812968</v>
          </cell>
          <cell r="V50">
            <v>510.45419961654392</v>
          </cell>
          <cell r="W50">
            <v>438.03298923311996</v>
          </cell>
          <cell r="X50">
            <v>313.22756683892572</v>
          </cell>
          <cell r="Y50">
            <v>467.63901926540302</v>
          </cell>
          <cell r="Z50">
            <v>489.5539249207585</v>
          </cell>
          <cell r="AA50">
            <v>420.43247949193699</v>
          </cell>
          <cell r="AB50">
            <v>516.22655913157416</v>
          </cell>
          <cell r="AC50">
            <v>466.63882307156967</v>
          </cell>
          <cell r="AD50">
            <v>465.72458468074211</v>
          </cell>
          <cell r="AE50">
            <v>510.79150821168895</v>
          </cell>
          <cell r="AF50">
            <v>500.74624968982499</v>
          </cell>
          <cell r="AG50">
            <v>518.67583383677504</v>
          </cell>
          <cell r="AH50">
            <v>525.98015255839914</v>
          </cell>
          <cell r="AI50">
            <v>451.35618176032898</v>
          </cell>
          <cell r="AJ50">
            <v>322.75468301602092</v>
          </cell>
          <cell r="AK50">
            <v>481.86270752645402</v>
          </cell>
          <cell r="AL50">
            <v>504.44417600798636</v>
          </cell>
          <cell r="AM50">
            <v>433.22033567320238</v>
          </cell>
          <cell r="AN50">
            <v>531.92808391172787</v>
          </cell>
          <cell r="AO50">
            <v>480.83208940828393</v>
          </cell>
          <cell r="AP50">
            <v>479.89004358195228</v>
          </cell>
          <cell r="AQ50">
            <v>526.32772071724071</v>
          </cell>
          <cell r="AR50">
            <v>515.97692604499093</v>
          </cell>
          <cell r="AS50">
            <v>534.45185565083182</v>
          </cell>
          <cell r="AT50">
            <v>541.9783422159752</v>
          </cell>
          <cell r="AU50">
            <v>465.08461193739618</v>
          </cell>
          <cell r="AV50">
            <v>332.57157554826881</v>
          </cell>
          <cell r="AW50">
            <v>496.5190228768044</v>
          </cell>
          <cell r="AX50">
            <v>519.7873283307149</v>
          </cell>
          <cell r="AY50">
            <v>446.39714673709364</v>
          </cell>
          <cell r="AZ50">
            <v>548.10718559307145</v>
          </cell>
          <cell r="BA50">
            <v>495.45705752235807</v>
          </cell>
          <cell r="BB50">
            <v>494.48635847076207</v>
          </cell>
          <cell r="BC50">
            <v>542.33648199296078</v>
          </cell>
          <cell r="BD50">
            <v>531.67085799593917</v>
          </cell>
          <cell r="BE50">
            <v>550.70772026465136</v>
          </cell>
          <cell r="BF50">
            <v>558.46313212087023</v>
          </cell>
          <cell r="BG50">
            <v>479.23060545521906</v>
          </cell>
          <cell r="BH50">
            <v>342.68705826080213</v>
          </cell>
          <cell r="BI50">
            <v>511.62112408336179</v>
          </cell>
          <cell r="BJ50">
            <v>535.59715731340873</v>
          </cell>
          <cell r="BK50">
            <v>459.97474311856149</v>
          </cell>
          <cell r="BL50">
            <v>564.77839013405378</v>
          </cell>
          <cell r="BM50">
            <v>510.5268580364509</v>
          </cell>
          <cell r="BN50">
            <v>509.52663424432558</v>
          </cell>
          <cell r="BO50">
            <v>558.83216506188148</v>
          </cell>
          <cell r="BP50">
            <v>547.84213590491072</v>
          </cell>
          <cell r="BQ50">
            <v>567.45802255615649</v>
          </cell>
          <cell r="BR50">
            <v>575.44932268524053</v>
          </cell>
          <cell r="BS50">
            <v>493.80686290237884</v>
          </cell>
          <cell r="BT50">
            <v>353.11021305967904</v>
          </cell>
          <cell r="BU50">
            <v>527.18257014952121</v>
          </cell>
          <cell r="BV50">
            <v>551.88785737324997</v>
          </cell>
          <cell r="BW50">
            <v>473.96531508655693</v>
          </cell>
          <cell r="BX50">
            <v>581.95666531405072</v>
          </cell>
          <cell r="BY50">
            <v>526.05502095367535</v>
          </cell>
          <cell r="BZ50">
            <v>525.02437439778498</v>
          </cell>
          <cell r="CA50">
            <v>575.82958011628523</v>
          </cell>
          <cell r="CB50">
            <v>564.50527870599797</v>
          </cell>
          <cell r="CC50">
            <v>584.71780132044807</v>
          </cell>
          <cell r="CD50">
            <v>592.95216448994142</v>
          </cell>
          <cell r="CE50">
            <v>508.82647116801138</v>
          </cell>
          <cell r="CF50">
            <v>363.85039808582133</v>
          </cell>
          <cell r="CG50">
            <v>543.21733248874079</v>
          </cell>
          <cell r="CH50">
            <v>568.67405466420223</v>
          </cell>
          <cell r="CI50">
            <v>488.38142368872639</v>
          </cell>
          <cell r="CJ50">
            <v>599.657434171771</v>
          </cell>
          <cell r="CK50">
            <v>542.05548780513641</v>
          </cell>
          <cell r="CL50">
            <v>540.99349314800884</v>
          </cell>
          <cell r="CM50">
            <v>593.34398781462482</v>
          </cell>
          <cell r="CN50">
            <v>581.67524694056681</v>
          </cell>
          <cell r="CO50">
            <v>583.12943505791816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1300</v>
          </cell>
          <cell r="K51">
            <v>1287</v>
          </cell>
          <cell r="L51">
            <v>1238.3437329239289</v>
          </cell>
          <cell r="M51">
            <v>885.51183109079523</v>
          </cell>
          <cell r="N51">
            <v>1322.0416338775112</v>
          </cell>
          <cell r="O51">
            <v>1383.9962965239035</v>
          </cell>
          <cell r="P51">
            <v>1188.5861085668716</v>
          </cell>
          <cell r="Q51">
            <v>1459.4013236049973</v>
          </cell>
          <cell r="R51">
            <v>1319.2140233578189</v>
          </cell>
          <cell r="S51">
            <v>1375.5829764846355</v>
          </cell>
          <cell r="T51">
            <v>1508.6944652290017</v>
          </cell>
          <cell r="U51">
            <v>1479.0243832286378</v>
          </cell>
          <cell r="V51">
            <v>1531.9819283943075</v>
          </cell>
          <cell r="W51">
            <v>1553.5562597025248</v>
          </cell>
          <cell r="X51">
            <v>1333.1438802747127</v>
          </cell>
          <cell r="Y51">
            <v>953.30129037933898</v>
          </cell>
          <cell r="Z51">
            <v>1423.2491890686179</v>
          </cell>
          <cell r="AA51">
            <v>1489.9467280196995</v>
          </cell>
          <cell r="AB51">
            <v>1279.5771114971994</v>
          </cell>
          <cell r="AC51">
            <v>1571.1243104004429</v>
          </cell>
          <cell r="AD51">
            <v>1420.2051136960815</v>
          </cell>
          <cell r="AE51">
            <v>1417.4226490283454</v>
          </cell>
          <cell r="AF51">
            <v>1554.5828510790532</v>
          </cell>
          <cell r="AG51">
            <v>1524.0103251429455</v>
          </cell>
          <cell r="AH51">
            <v>1578.5786247206197</v>
          </cell>
          <cell r="AI51">
            <v>1600.8091599603451</v>
          </cell>
          <cell r="AJ51">
            <v>1373.6927270966532</v>
          </cell>
          <cell r="AK51">
            <v>982.29686135310703</v>
          </cell>
          <cell r="AL51">
            <v>1466.5386750805121</v>
          </cell>
          <cell r="AM51">
            <v>1535.264883502567</v>
          </cell>
          <cell r="AN51">
            <v>1318.4966737880072</v>
          </cell>
          <cell r="AO51">
            <v>1618.9115597313455</v>
          </cell>
          <cell r="AP51">
            <v>1463.4020112426031</v>
          </cell>
          <cell r="AQ51">
            <v>1460.5349152494198</v>
          </cell>
          <cell r="AR51">
            <v>1601.8669760959497</v>
          </cell>
          <cell r="AS51">
            <v>1570.364557528233</v>
          </cell>
          <cell r="AT51">
            <v>1626.5926041547052</v>
          </cell>
          <cell r="AU51">
            <v>1649.499302396446</v>
          </cell>
          <cell r="AV51">
            <v>1415.474905896423</v>
          </cell>
          <cell r="AW51">
            <v>1012.1743603642963</v>
          </cell>
          <cell r="AX51">
            <v>1511.1448522337523</v>
          </cell>
          <cell r="AY51">
            <v>1581.9614340500018</v>
          </cell>
          <cell r="AZ51">
            <v>1358.6000118085458</v>
          </cell>
          <cell r="BA51">
            <v>1668.1523039789129</v>
          </cell>
          <cell r="BB51">
            <v>1507.9127837636984</v>
          </cell>
          <cell r="BC51">
            <v>1504.9584823023192</v>
          </cell>
          <cell r="BD51">
            <v>1650.5892930220546</v>
          </cell>
          <cell r="BE51">
            <v>1618.1286982485103</v>
          </cell>
          <cell r="BF51">
            <v>1676.0669747185041</v>
          </cell>
          <cell r="BG51">
            <v>1699.6704021069961</v>
          </cell>
          <cell r="BH51">
            <v>1458.5279296463189</v>
          </cell>
          <cell r="BI51">
            <v>1042.9606120980934</v>
          </cell>
          <cell r="BJ51">
            <v>1557.1077689493618</v>
          </cell>
          <cell r="BK51">
            <v>1630.0783048668961</v>
          </cell>
          <cell r="BL51">
            <v>1399.9231312304044</v>
          </cell>
          <cell r="BM51">
            <v>1718.8907525819027</v>
          </cell>
          <cell r="BN51">
            <v>1553.7773940239808</v>
          </cell>
          <cell r="BO51">
            <v>1550.7332346566429</v>
          </cell>
          <cell r="BP51">
            <v>1700.7935458405086</v>
          </cell>
          <cell r="BQ51">
            <v>1667.3456310149454</v>
          </cell>
          <cell r="BR51">
            <v>1727.0461556056937</v>
          </cell>
          <cell r="BS51">
            <v>1751.3675038246449</v>
          </cell>
          <cell r="BT51">
            <v>1502.8904523115875</v>
          </cell>
          <cell r="BU51">
            <v>1074.6832571381533</v>
          </cell>
          <cell r="BV51">
            <v>1604.4686917594122</v>
          </cell>
          <cell r="BW51">
            <v>1679.6586963533694</v>
          </cell>
          <cell r="BX51">
            <v>1442.5031328721298</v>
          </cell>
          <cell r="BY51">
            <v>1771.1724596514587</v>
          </cell>
          <cell r="BZ51">
            <v>1601.0370202937945</v>
          </cell>
          <cell r="CA51">
            <v>1597.9002699063021</v>
          </cell>
          <cell r="CB51">
            <v>1752.5248090495636</v>
          </cell>
          <cell r="CC51">
            <v>1718.0595438878197</v>
          </cell>
          <cell r="CD51">
            <v>1779.5759170622332</v>
          </cell>
          <cell r="CE51">
            <v>1804.6370223606912</v>
          </cell>
          <cell r="CF51">
            <v>1548.6023035548171</v>
          </cell>
          <cell r="CG51">
            <v>1107.3707767829344</v>
          </cell>
          <cell r="CH51">
            <v>1653.270142357037</v>
          </cell>
          <cell r="CI51">
            <v>1730.7471228910501</v>
          </cell>
          <cell r="CJ51">
            <v>1486.378246009167</v>
          </cell>
          <cell r="CK51">
            <v>1825.0443648706073</v>
          </cell>
          <cell r="CL51">
            <v>1649.73409331998</v>
          </cell>
          <cell r="CM51">
            <v>1646.5019356678529</v>
          </cell>
          <cell r="CN51">
            <v>1805.8295281314668</v>
          </cell>
          <cell r="CO51">
            <v>1770.3159689495508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250</v>
          </cell>
          <cell r="K52">
            <v>250</v>
          </cell>
          <cell r="L52">
            <v>250</v>
          </cell>
          <cell r="M52">
            <v>240.27564967180709</v>
          </cell>
          <cell r="N52">
            <v>171.81572842060206</v>
          </cell>
          <cell r="O52">
            <v>256.51554090160664</v>
          </cell>
          <cell r="P52">
            <v>268.53659484792161</v>
          </cell>
          <cell r="Q52">
            <v>230.62118524431835</v>
          </cell>
          <cell r="R52">
            <v>283.16742099798455</v>
          </cell>
          <cell r="S52">
            <v>255.96690005450216</v>
          </cell>
          <cell r="T52">
            <v>78.60474151340776</v>
          </cell>
          <cell r="U52">
            <v>86.211112298800103</v>
          </cell>
          <cell r="V52">
            <v>84.515679041636446</v>
          </cell>
          <cell r="W52">
            <v>87.54182447967473</v>
          </cell>
          <cell r="X52">
            <v>88.774643411572853</v>
          </cell>
          <cell r="Y52">
            <v>76.179650301412167</v>
          </cell>
          <cell r="Z52">
            <v>54.474359450247952</v>
          </cell>
          <cell r="AA52">
            <v>81.328525089635306</v>
          </cell>
          <cell r="AB52">
            <v>85.139813029697123</v>
          </cell>
          <cell r="AC52">
            <v>73.118692085554258</v>
          </cell>
          <cell r="AD52">
            <v>89.778532022882459</v>
          </cell>
          <cell r="AE52">
            <v>81.154577925490372</v>
          </cell>
          <cell r="AF52">
            <v>80.995579944476887</v>
          </cell>
          <cell r="AG52">
            <v>88.833305775945902</v>
          </cell>
          <cell r="AH52">
            <v>87.086304293882606</v>
          </cell>
          <cell r="AI52">
            <v>90.204492841178279</v>
          </cell>
          <cell r="AJ52">
            <v>91.474809140591148</v>
          </cell>
          <cell r="AK52">
            <v>78.496727262665914</v>
          </cell>
          <cell r="AL52">
            <v>56.131249220177551</v>
          </cell>
          <cell r="AM52">
            <v>83.802210004600695</v>
          </cell>
          <cell r="AN52">
            <v>87.729421914432407</v>
          </cell>
          <cell r="AO52">
            <v>75.34266707360041</v>
          </cell>
          <cell r="AP52">
            <v>92.509231984648324</v>
          </cell>
          <cell r="AQ52">
            <v>83.622972071005904</v>
          </cell>
          <cell r="AR52">
            <v>83.459138014252574</v>
          </cell>
          <cell r="AS52">
            <v>91.535255776911413</v>
          </cell>
          <cell r="AT52">
            <v>89.735117573041904</v>
          </cell>
          <cell r="AU52">
            <v>92.948148808840301</v>
          </cell>
          <cell r="AV52">
            <v>94.257102994082629</v>
          </cell>
          <cell r="AW52">
            <v>80.88428033693846</v>
          </cell>
          <cell r="AX52">
            <v>57.838534877959795</v>
          </cell>
          <cell r="AY52">
            <v>86.351134413357286</v>
          </cell>
          <cell r="AZ52">
            <v>90.397796231428671</v>
          </cell>
          <cell r="BA52">
            <v>77.634286389059767</v>
          </cell>
          <cell r="BB52">
            <v>95.322988798795038</v>
          </cell>
          <cell r="BC52">
            <v>86.166444786497053</v>
          </cell>
          <cell r="BD52">
            <v>85.997627560132528</v>
          </cell>
          <cell r="BE52">
            <v>94.319388172688832</v>
          </cell>
          <cell r="BF52">
            <v>92.464497042772024</v>
          </cell>
          <cell r="BG52">
            <v>95.77525569820024</v>
          </cell>
          <cell r="BH52">
            <v>97.124022977542651</v>
          </cell>
          <cell r="BI52">
            <v>83.344453122646797</v>
          </cell>
          <cell r="BJ52">
            <v>59.597749262748195</v>
          </cell>
          <cell r="BK52">
            <v>88.977586797106397</v>
          </cell>
          <cell r="BL52">
            <v>93.147331706679779</v>
          </cell>
          <cell r="BM52">
            <v>79.995607498880261</v>
          </cell>
          <cell r="BN52">
            <v>98.222328718965869</v>
          </cell>
          <cell r="BO52">
            <v>88.787279658513199</v>
          </cell>
          <cell r="BP52">
            <v>88.613327694665315</v>
          </cell>
          <cell r="BQ52">
            <v>97.188202619457641</v>
          </cell>
          <cell r="BR52">
            <v>95.276893200854033</v>
          </cell>
          <cell r="BS52">
            <v>98.688351748896793</v>
          </cell>
          <cell r="BT52">
            <v>100.07814307569402</v>
          </cell>
          <cell r="BU52">
            <v>85.879454417805007</v>
          </cell>
          <cell r="BV52">
            <v>61.410471836465916</v>
          </cell>
          <cell r="BW52">
            <v>91.683925243394995</v>
          </cell>
          <cell r="BX52">
            <v>95.980496934478253</v>
          </cell>
          <cell r="BY52">
            <v>82.428750449835988</v>
          </cell>
          <cell r="BZ52">
            <v>101.20985483722622</v>
          </cell>
          <cell r="CA52">
            <v>91.487829731073987</v>
          </cell>
          <cell r="CB52">
            <v>91.308586851788704</v>
          </cell>
          <cell r="CC52">
            <v>100.14427480283221</v>
          </cell>
          <cell r="CD52">
            <v>98.174831079303985</v>
          </cell>
          <cell r="CE52">
            <v>101.69005240355618</v>
          </cell>
          <cell r="CF52">
            <v>103.12211556346807</v>
          </cell>
          <cell r="CG52">
            <v>88.491560203132408</v>
          </cell>
          <cell r="CH52">
            <v>63.27833010188197</v>
          </cell>
          <cell r="CI52">
            <v>94.472579563259259</v>
          </cell>
          <cell r="CJ52">
            <v>98.899835593774299</v>
          </cell>
          <cell r="CK52">
            <v>84.935899771952407</v>
          </cell>
          <cell r="CL52">
            <v>104.28824942117757</v>
          </cell>
          <cell r="CM52">
            <v>94.270519618284581</v>
          </cell>
          <cell r="CN52">
            <v>94.08582489530589</v>
          </cell>
          <cell r="CO52">
            <v>103.19025875036954</v>
          </cell>
        </row>
        <row r="53">
          <cell r="G53">
            <v>0</v>
          </cell>
          <cell r="J53">
            <v>45</v>
          </cell>
          <cell r="K53">
            <v>45</v>
          </cell>
          <cell r="L53">
            <v>45</v>
          </cell>
          <cell r="M53">
            <v>45</v>
          </cell>
          <cell r="N53">
            <v>36.965484564893394</v>
          </cell>
          <cell r="O53">
            <v>26.433188987784931</v>
          </cell>
          <cell r="P53">
            <v>39.463929369477945</v>
          </cell>
          <cell r="Q53">
            <v>41.31332228429563</v>
          </cell>
          <cell r="R53">
            <v>35.480182345279744</v>
          </cell>
          <cell r="S53">
            <v>43.564218615074545</v>
          </cell>
          <cell r="T53">
            <v>39.379523085308023</v>
          </cell>
          <cell r="U53">
            <v>39.30237075670388</v>
          </cell>
          <cell r="V53">
            <v>43.105556149400051</v>
          </cell>
          <cell r="W53">
            <v>42.257839520818223</v>
          </cell>
          <cell r="X53">
            <v>43.770912239837365</v>
          </cell>
          <cell r="Y53">
            <v>44.387321705786427</v>
          </cell>
          <cell r="Z53">
            <v>38.089825150706083</v>
          </cell>
          <cell r="AA53">
            <v>27.237179725123976</v>
          </cell>
          <cell r="AB53">
            <v>40.664262544817653</v>
          </cell>
          <cell r="AC53">
            <v>42.569906514848562</v>
          </cell>
          <cell r="AD53">
            <v>36.559346042777129</v>
          </cell>
          <cell r="AE53">
            <v>44.889266011441229</v>
          </cell>
          <cell r="AF53">
            <v>40.577288962745186</v>
          </cell>
          <cell r="AG53">
            <v>40.497789972238444</v>
          </cell>
          <cell r="AH53">
            <v>44.416652887972951</v>
          </cell>
          <cell r="AI53">
            <v>43.543152146941303</v>
          </cell>
          <cell r="AJ53">
            <v>45.10224642058914</v>
          </cell>
          <cell r="AK53">
            <v>45.737404570295574</v>
          </cell>
          <cell r="AL53">
            <v>39.248363631332957</v>
          </cell>
          <cell r="AM53">
            <v>28.065624610088776</v>
          </cell>
          <cell r="AN53">
            <v>41.901105002300348</v>
          </cell>
          <cell r="AO53">
            <v>43.864710957216204</v>
          </cell>
          <cell r="AP53">
            <v>37.671333536800205</v>
          </cell>
          <cell r="AQ53">
            <v>46.254615992324162</v>
          </cell>
          <cell r="AR53">
            <v>41.811486035502952</v>
          </cell>
          <cell r="AS53">
            <v>41.729569007126287</v>
          </cell>
          <cell r="AT53">
            <v>45.767627888455706</v>
          </cell>
          <cell r="AU53">
            <v>44.867558786520952</v>
          </cell>
          <cell r="AV53">
            <v>46.474074404420151</v>
          </cell>
          <cell r="AW53">
            <v>47.128551497041315</v>
          </cell>
          <cell r="AX53">
            <v>40.44214016846923</v>
          </cell>
          <cell r="AY53">
            <v>28.919267438979897</v>
          </cell>
          <cell r="AZ53">
            <v>43.175567206678643</v>
          </cell>
          <cell r="BA53">
            <v>45.198898115714336</v>
          </cell>
          <cell r="BB53">
            <v>38.817143194529883</v>
          </cell>
          <cell r="BC53">
            <v>47.661494399397519</v>
          </cell>
          <cell r="BD53">
            <v>43.083222393248526</v>
          </cell>
          <cell r="BE53">
            <v>42.998813780066264</v>
          </cell>
          <cell r="BF53">
            <v>47.159694086344416</v>
          </cell>
          <cell r="BG53">
            <v>46.232248521386012</v>
          </cell>
          <cell r="BH53">
            <v>47.88762784910012</v>
          </cell>
          <cell r="BI53">
            <v>48.562011488771326</v>
          </cell>
          <cell r="BJ53">
            <v>41.672226561323399</v>
          </cell>
          <cell r="BK53">
            <v>29.798874631374098</v>
          </cell>
          <cell r="BL53">
            <v>44.488793398553199</v>
          </cell>
          <cell r="BM53">
            <v>46.57366585333989</v>
          </cell>
          <cell r="BN53">
            <v>39.997803749440131</v>
          </cell>
          <cell r="BO53">
            <v>49.111164359482935</v>
          </cell>
          <cell r="BP53">
            <v>44.3936398292566</v>
          </cell>
          <cell r="BQ53">
            <v>44.306663847332658</v>
          </cell>
          <cell r="BR53">
            <v>48.594101309728821</v>
          </cell>
          <cell r="BS53">
            <v>47.638446600427017</v>
          </cell>
          <cell r="BT53">
            <v>49.344175874448396</v>
          </cell>
          <cell r="BU53">
            <v>50.039071537847008</v>
          </cell>
          <cell r="BV53">
            <v>42.939727208902504</v>
          </cell>
          <cell r="BW53">
            <v>30.705235918232958</v>
          </cell>
          <cell r="BX53">
            <v>45.841962621697498</v>
          </cell>
          <cell r="BY53">
            <v>47.990248467239127</v>
          </cell>
          <cell r="BZ53">
            <v>41.214375224917994</v>
          </cell>
          <cell r="CA53">
            <v>50.604927418613109</v>
          </cell>
          <cell r="CB53">
            <v>45.743914865536993</v>
          </cell>
          <cell r="CC53">
            <v>45.654293425894352</v>
          </cell>
          <cell r="CD53">
            <v>50.072137401416107</v>
          </cell>
          <cell r="CE53">
            <v>49.087415539651992</v>
          </cell>
          <cell r="CF53">
            <v>50.84502620177809</v>
          </cell>
          <cell r="CG53">
            <v>51.561057781734036</v>
          </cell>
          <cell r="CH53">
            <v>44.245780101566204</v>
          </cell>
          <cell r="CI53">
            <v>31.639165050940985</v>
          </cell>
          <cell r="CJ53">
            <v>47.23628978162963</v>
          </cell>
          <cell r="CK53">
            <v>49.449917796887149</v>
          </cell>
          <cell r="CL53">
            <v>42.467949885976203</v>
          </cell>
          <cell r="CM53">
            <v>52.144124710588784</v>
          </cell>
          <cell r="CN53">
            <v>47.135259809142291</v>
          </cell>
          <cell r="CO53">
            <v>47.042912447652945</v>
          </cell>
        </row>
        <row r="54">
          <cell r="G54">
            <v>0</v>
          </cell>
          <cell r="J54">
            <v>15</v>
          </cell>
          <cell r="K54">
            <v>15</v>
          </cell>
          <cell r="L54">
            <v>15</v>
          </cell>
          <cell r="M54">
            <v>15</v>
          </cell>
          <cell r="N54">
            <v>15</v>
          </cell>
          <cell r="O54">
            <v>18.482742282446697</v>
          </cell>
          <cell r="P54">
            <v>13.216594493892465</v>
          </cell>
          <cell r="Q54">
            <v>19.731964684738973</v>
          </cell>
          <cell r="R54">
            <v>20.656661142147815</v>
          </cell>
          <cell r="S54">
            <v>17.740091172639872</v>
          </cell>
          <cell r="T54">
            <v>21.782109307537272</v>
          </cell>
          <cell r="U54">
            <v>19.689761542654011</v>
          </cell>
          <cell r="V54">
            <v>19.65118537835194</v>
          </cell>
          <cell r="W54">
            <v>21.552778074700026</v>
          </cell>
          <cell r="X54">
            <v>21.128919760409111</v>
          </cell>
          <cell r="Y54">
            <v>21.885456119918683</v>
          </cell>
          <cell r="Z54">
            <v>22.193660852893213</v>
          </cell>
          <cell r="AA54">
            <v>19.044912575353042</v>
          </cell>
          <cell r="AB54">
            <v>13.618589862561988</v>
          </cell>
          <cell r="AC54">
            <v>20.332131272408827</v>
          </cell>
          <cell r="AD54">
            <v>21.284953257424281</v>
          </cell>
          <cell r="AE54">
            <v>18.279673021388565</v>
          </cell>
          <cell r="AF54">
            <v>22.444633005720615</v>
          </cell>
          <cell r="AG54">
            <v>20.288644481372593</v>
          </cell>
          <cell r="AH54">
            <v>20.248894986119222</v>
          </cell>
          <cell r="AI54">
            <v>22.208326443986476</v>
          </cell>
          <cell r="AJ54">
            <v>21.771576073470651</v>
          </cell>
          <cell r="AK54">
            <v>22.55112321029457</v>
          </cell>
          <cell r="AL54">
            <v>22.868702285147787</v>
          </cell>
          <cell r="AM54">
            <v>19.624181815666478</v>
          </cell>
          <cell r="AN54">
            <v>14.032812305044388</v>
          </cell>
          <cell r="AO54">
            <v>20.950552501150174</v>
          </cell>
          <cell r="AP54">
            <v>21.932355478608102</v>
          </cell>
          <cell r="AQ54">
            <v>18.835666768400102</v>
          </cell>
          <cell r="AR54">
            <v>23.127307996162081</v>
          </cell>
          <cell r="AS54">
            <v>20.905743017751476</v>
          </cell>
          <cell r="AT54">
            <v>20.864784503563143</v>
          </cell>
          <cell r="AU54">
            <v>22.883813944227853</v>
          </cell>
          <cell r="AV54">
            <v>22.433779393260476</v>
          </cell>
          <cell r="AW54">
            <v>23.237037202210075</v>
          </cell>
          <cell r="AX54">
            <v>23.564275748520657</v>
          </cell>
          <cell r="AY54">
            <v>20.221070084234615</v>
          </cell>
          <cell r="AZ54">
            <v>14.459633719489949</v>
          </cell>
          <cell r="BA54">
            <v>21.587783603339322</v>
          </cell>
          <cell r="BB54">
            <v>22.599449057857168</v>
          </cell>
          <cell r="BC54">
            <v>19.408571597264942</v>
          </cell>
          <cell r="BD54">
            <v>23.830747199698759</v>
          </cell>
          <cell r="BE54">
            <v>21.541611196624263</v>
          </cell>
          <cell r="BF54">
            <v>21.499406890033132</v>
          </cell>
          <cell r="BG54">
            <v>23.579847043172208</v>
          </cell>
          <cell r="BH54">
            <v>23.116124260693006</v>
          </cell>
          <cell r="BI54">
            <v>23.94381392455006</v>
          </cell>
          <cell r="BJ54">
            <v>24.281005744385663</v>
          </cell>
          <cell r="BK54">
            <v>20.836113280661699</v>
          </cell>
          <cell r="BL54">
            <v>14.899437315687049</v>
          </cell>
          <cell r="BM54">
            <v>22.244396699276599</v>
          </cell>
          <cell r="BN54">
            <v>23.286832926669945</v>
          </cell>
          <cell r="BO54">
            <v>19.998901874720065</v>
          </cell>
          <cell r="BP54">
            <v>24.555582179741467</v>
          </cell>
          <cell r="BQ54">
            <v>22.1968199146283</v>
          </cell>
          <cell r="BR54">
            <v>22.153331923666329</v>
          </cell>
          <cell r="BS54">
            <v>24.29705065486441</v>
          </cell>
          <cell r="BT54">
            <v>23.819223300213508</v>
          </cell>
          <cell r="BU54">
            <v>24.672087937224198</v>
          </cell>
          <cell r="BV54">
            <v>25.019535768923504</v>
          </cell>
          <cell r="BW54">
            <v>21.469863604451252</v>
          </cell>
          <cell r="BX54">
            <v>15.352617959116479</v>
          </cell>
          <cell r="BY54">
            <v>22.920981310848749</v>
          </cell>
          <cell r="BZ54">
            <v>23.995124233619563</v>
          </cell>
          <cell r="CA54">
            <v>20.607187612458997</v>
          </cell>
          <cell r="CB54">
            <v>25.302463709306554</v>
          </cell>
          <cell r="CC54">
            <v>22.871957432768497</v>
          </cell>
          <cell r="CD54">
            <v>22.827146712947176</v>
          </cell>
          <cell r="CE54">
            <v>25.036068700708054</v>
          </cell>
          <cell r="CF54">
            <v>24.543707769825996</v>
          </cell>
          <cell r="CG54">
            <v>25.422513100889045</v>
          </cell>
          <cell r="CH54">
            <v>25.780528890867018</v>
          </cell>
          <cell r="CI54">
            <v>22.122890050783102</v>
          </cell>
          <cell r="CJ54">
            <v>15.819582525470492</v>
          </cell>
          <cell r="CK54">
            <v>23.618144890814815</v>
          </cell>
          <cell r="CL54">
            <v>24.724958898443575</v>
          </cell>
          <cell r="CM54">
            <v>21.233974942988102</v>
          </cell>
          <cell r="CN54">
            <v>26.072062355294392</v>
          </cell>
          <cell r="CO54">
            <v>23.567629904571145</v>
          </cell>
        </row>
        <row r="55">
          <cell r="G55">
            <v>0</v>
          </cell>
          <cell r="H55">
            <v>0</v>
          </cell>
          <cell r="I55">
            <v>0</v>
          </cell>
          <cell r="J55">
            <v>1885</v>
          </cell>
          <cell r="K55">
            <v>1911.2066188015938</v>
          </cell>
          <cell r="L55">
            <v>1773.0258393201009</v>
          </cell>
          <cell r="M55">
            <v>1521.230880403165</v>
          </cell>
          <cell r="N55">
            <v>1896.9860862795194</v>
          </cell>
          <cell r="O55">
            <v>1987.0093186306196</v>
          </cell>
          <cell r="P55">
            <v>1880.0990855062971</v>
          </cell>
          <cell r="Q55">
            <v>2085.7937420434687</v>
          </cell>
          <cell r="R55">
            <v>2110.4955515453257</v>
          </cell>
          <cell r="S55">
            <v>2188.5680820449529</v>
          </cell>
          <cell r="T55">
            <v>2134.425993624664</v>
          </cell>
          <cell r="U55">
            <v>2127.5931185849258</v>
          </cell>
          <cell r="V55">
            <v>2189.7085485802395</v>
          </cell>
          <cell r="W55">
            <v>2142.941691010838</v>
          </cell>
          <cell r="X55">
            <v>1800.0459225254579</v>
          </cell>
          <cell r="Y55">
            <v>1563.3927377718594</v>
          </cell>
          <cell r="Z55">
            <v>2027.5609594432235</v>
          </cell>
          <cell r="AA55">
            <v>2037.989824901749</v>
          </cell>
          <cell r="AB55">
            <v>1935.2263360658501</v>
          </cell>
          <cell r="AC55">
            <v>2173.7838633448246</v>
          </cell>
          <cell r="AD55">
            <v>2033.5525296999076</v>
          </cell>
          <cell r="AE55">
            <v>2072.5376741983546</v>
          </cell>
          <cell r="AF55">
            <v>2199.346602681821</v>
          </cell>
          <cell r="AG55">
            <v>2192.3058992092774</v>
          </cell>
          <cell r="AH55">
            <v>2256.3106294469931</v>
          </cell>
          <cell r="AI55">
            <v>2208.1213131527802</v>
          </cell>
          <cell r="AJ55">
            <v>1854.796041747325</v>
          </cell>
          <cell r="AK55">
            <v>1610.944823922817</v>
          </cell>
          <cell r="AL55">
            <v>2089.2311662251568</v>
          </cell>
          <cell r="AM55">
            <v>2099.9772356061253</v>
          </cell>
          <cell r="AN55">
            <v>1994.088096921512</v>
          </cell>
          <cell r="AO55">
            <v>2239.9015796715958</v>
          </cell>
          <cell r="AP55">
            <v>2095.4049758246124</v>
          </cell>
          <cell r="AQ55">
            <v>2135.5758907983904</v>
          </cell>
          <cell r="AR55">
            <v>2266.2418341868579</v>
          </cell>
          <cell r="AS55">
            <v>2258.9869809808542</v>
          </cell>
          <cell r="AT55">
            <v>2324.9384763357407</v>
          </cell>
          <cell r="AU55">
            <v>2275.2834358734312</v>
          </cell>
          <cell r="AV55">
            <v>1911.2114382364553</v>
          </cell>
          <cell r="AW55">
            <v>1659.9432522772906</v>
          </cell>
          <cell r="AX55">
            <v>2152.7771313594171</v>
          </cell>
          <cell r="AY55">
            <v>2163.8500527236674</v>
          </cell>
          <cell r="AZ55">
            <v>2054.7401945592142</v>
          </cell>
          <cell r="BA55">
            <v>2308.0303296093844</v>
          </cell>
          <cell r="BB55">
            <v>2159.1387232856428</v>
          </cell>
          <cell r="BC55">
            <v>2200.5314750784396</v>
          </cell>
          <cell r="BD55">
            <v>2335.1717481710734</v>
          </cell>
          <cell r="BE55">
            <v>2327.6962316625413</v>
          </cell>
          <cell r="BF55">
            <v>2395.6537048585242</v>
          </cell>
          <cell r="BG55">
            <v>2344.4883588249736</v>
          </cell>
          <cell r="BH55">
            <v>1969.3427629944567</v>
          </cell>
          <cell r="BI55">
            <v>1710.4320147174235</v>
          </cell>
          <cell r="BJ55">
            <v>2218.2559078312279</v>
          </cell>
          <cell r="BK55">
            <v>2229.6656226946002</v>
          </cell>
          <cell r="BL55">
            <v>2117.2370837853782</v>
          </cell>
          <cell r="BM55">
            <v>2378.2312806698505</v>
          </cell>
          <cell r="BN55">
            <v>2224.8109936633823</v>
          </cell>
          <cell r="BO55">
            <v>2267.4627456112412</v>
          </cell>
          <cell r="BP55">
            <v>2406.1982314490829</v>
          </cell>
          <cell r="BQ55">
            <v>2398.4953399525202</v>
          </cell>
          <cell r="BR55">
            <v>2468.5198047251838</v>
          </cell>
          <cell r="BS55">
            <v>2415.7982157312122</v>
          </cell>
          <cell r="BT55">
            <v>2029.2422076216226</v>
          </cell>
          <cell r="BU55">
            <v>1762.4564411805509</v>
          </cell>
          <cell r="BV55">
            <v>2285.7262839469545</v>
          </cell>
          <cell r="BW55">
            <v>2297.4830362060056</v>
          </cell>
          <cell r="BX55">
            <v>2181.6348757014725</v>
          </cell>
          <cell r="BY55">
            <v>2450.5674608330582</v>
          </cell>
          <cell r="BZ55">
            <v>2292.4807489873438</v>
          </cell>
          <cell r="CA55">
            <v>2336.4297947847331</v>
          </cell>
          <cell r="CB55">
            <v>2479.385053182194</v>
          </cell>
          <cell r="CC55">
            <v>2471.4478708697625</v>
          </cell>
          <cell r="CD55">
            <v>2543.6021967458419</v>
          </cell>
          <cell r="CE55">
            <v>2489.2770301726191</v>
          </cell>
          <cell r="CF55">
            <v>2090.9635511757106</v>
          </cell>
          <cell r="CG55">
            <v>1816.0632403574307</v>
          </cell>
          <cell r="CH55">
            <v>2355.2488361155547</v>
          </cell>
          <cell r="CI55">
            <v>2367.3631812447597</v>
          </cell>
          <cell r="CJ55">
            <v>2247.9913880818126</v>
          </cell>
          <cell r="CK55">
            <v>2525.1038151353982</v>
          </cell>
          <cell r="CL55">
            <v>2362.2087446735864</v>
          </cell>
          <cell r="CM55">
            <v>2407.4945427543389</v>
          </cell>
          <cell r="CN55">
            <v>2554.797922131776</v>
          </cell>
          <cell r="CO55">
            <v>2527.2462051100624</v>
          </cell>
        </row>
        <row r="57">
          <cell r="H57">
            <v>0</v>
          </cell>
          <cell r="I57">
            <v>0</v>
          </cell>
          <cell r="J57">
            <v>188.5</v>
          </cell>
          <cell r="K57">
            <v>191.12066188015939</v>
          </cell>
          <cell r="L57">
            <v>177.30258393201009</v>
          </cell>
          <cell r="M57">
            <v>152.1230880403165</v>
          </cell>
          <cell r="N57">
            <v>189.69860862795196</v>
          </cell>
          <cell r="O57">
            <v>198.70093186306198</v>
          </cell>
          <cell r="P57">
            <v>188.00990855062972</v>
          </cell>
          <cell r="Q57">
            <v>208.57937420434689</v>
          </cell>
          <cell r="R57">
            <v>211.04955515453258</v>
          </cell>
          <cell r="S57">
            <v>218.85680820449531</v>
          </cell>
          <cell r="T57">
            <v>213.44259936246641</v>
          </cell>
          <cell r="U57">
            <v>212.75931185849259</v>
          </cell>
          <cell r="V57">
            <v>218.97085485802396</v>
          </cell>
          <cell r="W57">
            <v>214.29416910108381</v>
          </cell>
          <cell r="X57">
            <v>180.00459225254579</v>
          </cell>
          <cell r="Y57">
            <v>156.33927377718595</v>
          </cell>
          <cell r="Z57">
            <v>202.75609594432237</v>
          </cell>
          <cell r="AA57">
            <v>203.79898249017492</v>
          </cell>
          <cell r="AB57">
            <v>193.52263360658503</v>
          </cell>
          <cell r="AC57">
            <v>217.37838633448246</v>
          </cell>
          <cell r="AD57">
            <v>203.35525296999077</v>
          </cell>
          <cell r="AE57">
            <v>207.25376741983547</v>
          </cell>
          <cell r="AF57">
            <v>219.93466026818211</v>
          </cell>
          <cell r="AG57">
            <v>219.23058992092774</v>
          </cell>
          <cell r="AH57">
            <v>225.63106294469932</v>
          </cell>
          <cell r="AI57">
            <v>220.81213131527804</v>
          </cell>
          <cell r="AJ57">
            <v>185.47960417473251</v>
          </cell>
          <cell r="AK57">
            <v>161.09448239228172</v>
          </cell>
          <cell r="AL57">
            <v>208.92311662251569</v>
          </cell>
          <cell r="AM57">
            <v>209.99772356061254</v>
          </cell>
          <cell r="AN57">
            <v>199.40880969215121</v>
          </cell>
          <cell r="AO57">
            <v>223.99015796715958</v>
          </cell>
          <cell r="AP57">
            <v>209.54049758246126</v>
          </cell>
          <cell r="AQ57">
            <v>213.55758907983906</v>
          </cell>
          <cell r="AR57">
            <v>226.62418341868579</v>
          </cell>
          <cell r="AS57">
            <v>225.89869809808545</v>
          </cell>
          <cell r="AT57">
            <v>232.49384763357409</v>
          </cell>
          <cell r="AU57">
            <v>227.52834358734313</v>
          </cell>
          <cell r="AV57">
            <v>191.12114382364553</v>
          </cell>
          <cell r="AW57">
            <v>165.99432522772906</v>
          </cell>
          <cell r="AX57">
            <v>215.27771313594172</v>
          </cell>
          <cell r="AY57">
            <v>216.38500527236675</v>
          </cell>
          <cell r="AZ57">
            <v>205.47401945592142</v>
          </cell>
          <cell r="BA57">
            <v>230.80303296093845</v>
          </cell>
          <cell r="BB57">
            <v>215.91387232856428</v>
          </cell>
          <cell r="BC57">
            <v>220.05314750784396</v>
          </cell>
          <cell r="BD57">
            <v>233.51717481710736</v>
          </cell>
          <cell r="BE57">
            <v>232.76962316625415</v>
          </cell>
          <cell r="BF57">
            <v>239.56537048585244</v>
          </cell>
          <cell r="BG57">
            <v>234.44883588249738</v>
          </cell>
          <cell r="BH57">
            <v>196.93427629944568</v>
          </cell>
          <cell r="BI57">
            <v>171.04320147174235</v>
          </cell>
          <cell r="BJ57">
            <v>221.82559078312281</v>
          </cell>
          <cell r="BK57">
            <v>222.96656226946004</v>
          </cell>
          <cell r="BL57">
            <v>211.72370837853782</v>
          </cell>
          <cell r="BM57">
            <v>237.82312806698508</v>
          </cell>
          <cell r="BN57">
            <v>222.48109936633824</v>
          </cell>
          <cell r="BO57">
            <v>226.74627456112412</v>
          </cell>
          <cell r="BP57">
            <v>240.61982314490831</v>
          </cell>
          <cell r="BQ57">
            <v>239.84953399525205</v>
          </cell>
          <cell r="BR57">
            <v>246.85198047251839</v>
          </cell>
          <cell r="BS57">
            <v>241.57982157312122</v>
          </cell>
          <cell r="BT57">
            <v>202.92422076216226</v>
          </cell>
          <cell r="BU57">
            <v>176.24564411805511</v>
          </cell>
          <cell r="BV57">
            <v>228.57262839469547</v>
          </cell>
          <cell r="BW57">
            <v>229.74830362060058</v>
          </cell>
          <cell r="BX57">
            <v>218.16348757014725</v>
          </cell>
          <cell r="BY57">
            <v>245.05674608330582</v>
          </cell>
          <cell r="BZ57">
            <v>229.24807489873439</v>
          </cell>
          <cell r="CA57">
            <v>233.64297947847331</v>
          </cell>
          <cell r="CB57">
            <v>247.93850531821943</v>
          </cell>
          <cell r="CC57">
            <v>247.14478708697627</v>
          </cell>
          <cell r="CD57">
            <v>254.36021967458419</v>
          </cell>
          <cell r="CE57">
            <v>248.92770301726193</v>
          </cell>
          <cell r="CF57">
            <v>209.09635511757108</v>
          </cell>
          <cell r="CG57">
            <v>181.60632403574309</v>
          </cell>
          <cell r="CH57">
            <v>235.52488361155548</v>
          </cell>
          <cell r="CI57">
            <v>236.73631812447599</v>
          </cell>
          <cell r="CJ57">
            <v>224.79913880818128</v>
          </cell>
          <cell r="CK57">
            <v>252.51038151353984</v>
          </cell>
          <cell r="CL57">
            <v>236.22087446735864</v>
          </cell>
          <cell r="CM57">
            <v>240.74945427543389</v>
          </cell>
          <cell r="CN57">
            <v>255.4797922131776</v>
          </cell>
          <cell r="CO57">
            <v>252.72462051100626</v>
          </cell>
        </row>
        <row r="58">
          <cell r="J58">
            <v>184.82742282446699</v>
          </cell>
          <cell r="K58">
            <v>132.16594493892464</v>
          </cell>
          <cell r="L58">
            <v>197.31964684738975</v>
          </cell>
          <cell r="M58">
            <v>206.56661142147814</v>
          </cell>
          <cell r="N58">
            <v>177.40091172639873</v>
          </cell>
          <cell r="O58">
            <v>217.82109307537272</v>
          </cell>
          <cell r="P58">
            <v>196.89761542654014</v>
          </cell>
          <cell r="Q58">
            <v>196.5118537835194</v>
          </cell>
          <cell r="R58">
            <v>215.52778074700029</v>
          </cell>
          <cell r="S58">
            <v>211.28919760409113</v>
          </cell>
          <cell r="T58">
            <v>218.85456119918683</v>
          </cell>
          <cell r="U58">
            <v>221.93660852893214</v>
          </cell>
          <cell r="V58">
            <v>190.44912575353044</v>
          </cell>
          <cell r="W58">
            <v>136.18589862561987</v>
          </cell>
          <cell r="X58">
            <v>203.32131272408827</v>
          </cell>
          <cell r="Y58">
            <v>212.84953257424283</v>
          </cell>
          <cell r="Z58">
            <v>182.79673021388567</v>
          </cell>
          <cell r="AA58">
            <v>224.44633005720618</v>
          </cell>
          <cell r="AB58">
            <v>202.88644481372594</v>
          </cell>
          <cell r="AC58">
            <v>202.48894986119222</v>
          </cell>
          <cell r="AD58">
            <v>222.08326443986476</v>
          </cell>
          <cell r="AE58">
            <v>217.71576073470652</v>
          </cell>
          <cell r="AF58">
            <v>225.51123210294568</v>
          </cell>
          <cell r="AG58">
            <v>228.68702285147788</v>
          </cell>
          <cell r="AH58">
            <v>196.24181815666478</v>
          </cell>
          <cell r="AI58">
            <v>140.32812305044388</v>
          </cell>
          <cell r="AJ58">
            <v>209.50552501150173</v>
          </cell>
          <cell r="AK58">
            <v>219.32355478608102</v>
          </cell>
          <cell r="AL58">
            <v>188.35666768400105</v>
          </cell>
          <cell r="AM58">
            <v>231.27307996162082</v>
          </cell>
          <cell r="AN58">
            <v>209.05743017751476</v>
          </cell>
          <cell r="AO58">
            <v>208.64784503563143</v>
          </cell>
          <cell r="AP58">
            <v>228.83813944227856</v>
          </cell>
          <cell r="AQ58">
            <v>224.33779393260477</v>
          </cell>
          <cell r="AR58">
            <v>232.37037202210078</v>
          </cell>
          <cell r="AS58">
            <v>235.6427574852066</v>
          </cell>
          <cell r="AT58">
            <v>202.21070084234617</v>
          </cell>
          <cell r="AU58">
            <v>144.59633719489949</v>
          </cell>
          <cell r="AV58">
            <v>215.87783603339324</v>
          </cell>
          <cell r="AW58">
            <v>225.99449057857169</v>
          </cell>
          <cell r="AX58">
            <v>194.08571597264941</v>
          </cell>
          <cell r="AY58">
            <v>238.3074719969876</v>
          </cell>
          <cell r="AZ58">
            <v>215.41611196624262</v>
          </cell>
          <cell r="BA58">
            <v>214.99406890033134</v>
          </cell>
          <cell r="BB58">
            <v>235.79847043172208</v>
          </cell>
          <cell r="BC58">
            <v>231.16124260693005</v>
          </cell>
          <cell r="BD58">
            <v>239.43813924550059</v>
          </cell>
          <cell r="BE58">
            <v>242.81005744385664</v>
          </cell>
          <cell r="BF58">
            <v>208.36113280661698</v>
          </cell>
          <cell r="BG58">
            <v>148.99437315687049</v>
          </cell>
          <cell r="BH58">
            <v>222.44396699276601</v>
          </cell>
          <cell r="BI58">
            <v>232.86832926669945</v>
          </cell>
          <cell r="BJ58">
            <v>199.98901874720065</v>
          </cell>
          <cell r="BK58">
            <v>245.55582179741469</v>
          </cell>
          <cell r="BL58">
            <v>221.96819914628301</v>
          </cell>
          <cell r="BM58">
            <v>221.53331923666329</v>
          </cell>
          <cell r="BN58">
            <v>242.97050654864412</v>
          </cell>
          <cell r="BO58">
            <v>238.19223300213508</v>
          </cell>
          <cell r="BP58">
            <v>246.72087937224197</v>
          </cell>
          <cell r="BQ58">
            <v>250.19535768923504</v>
          </cell>
          <cell r="BR58">
            <v>214.69863604451254</v>
          </cell>
          <cell r="BS58">
            <v>153.52617959116481</v>
          </cell>
          <cell r="BT58">
            <v>229.20981310848748</v>
          </cell>
          <cell r="BU58">
            <v>239.95124233619563</v>
          </cell>
          <cell r="BV58">
            <v>206.07187612458998</v>
          </cell>
          <cell r="BW58">
            <v>253.02463709306554</v>
          </cell>
          <cell r="BX58">
            <v>228.71957432768497</v>
          </cell>
          <cell r="BY58">
            <v>228.27146712947174</v>
          </cell>
          <cell r="BZ58">
            <v>250.36068700708051</v>
          </cell>
          <cell r="CA58">
            <v>245.43707769825997</v>
          </cell>
          <cell r="CB58">
            <v>254.22513100889046</v>
          </cell>
          <cell r="CC58">
            <v>257.80528890867021</v>
          </cell>
          <cell r="CD58">
            <v>221.22890050783104</v>
          </cell>
          <cell r="CE58">
            <v>158.19582525470491</v>
          </cell>
          <cell r="CF58">
            <v>236.18144890814816</v>
          </cell>
          <cell r="CG58">
            <v>247.24958898443575</v>
          </cell>
          <cell r="CH58">
            <v>212.33974942988104</v>
          </cell>
          <cell r="CI58">
            <v>260.72062355294395</v>
          </cell>
          <cell r="CJ58">
            <v>235.67629904571146</v>
          </cell>
          <cell r="CK58">
            <v>235.21456223826473</v>
          </cell>
          <cell r="CL58">
            <v>257.97564687592387</v>
          </cell>
          <cell r="CM58">
            <v>252.9022812785073</v>
          </cell>
          <cell r="CN58">
            <v>253.53453698170358</v>
          </cell>
          <cell r="CO58">
            <v>254.16837332415781</v>
          </cell>
        </row>
        <row r="62">
          <cell r="H62">
            <v>0</v>
          </cell>
          <cell r="I62">
            <v>0</v>
          </cell>
          <cell r="J62">
            <v>2073.5</v>
          </cell>
          <cell r="K62">
            <v>2102.3272806817531</v>
          </cell>
          <cell r="L62">
            <v>1950.328423252111</v>
          </cell>
          <cell r="M62">
            <v>1673.3539684434816</v>
          </cell>
          <cell r="N62">
            <v>2086.6846949074716</v>
          </cell>
          <cell r="O62">
            <v>2185.7102504936815</v>
          </cell>
          <cell r="P62">
            <v>2068.1089940569268</v>
          </cell>
          <cell r="Q62">
            <v>2294.3731162478157</v>
          </cell>
          <cell r="R62">
            <v>2321.5451066998585</v>
          </cell>
          <cell r="S62">
            <v>2407.4248902494483</v>
          </cell>
          <cell r="T62">
            <v>2347.8685929871303</v>
          </cell>
          <cell r="U62">
            <v>2340.3524304434186</v>
          </cell>
          <cell r="V62">
            <v>2408.6794034382633</v>
          </cell>
          <cell r="W62">
            <v>2357.2358601119217</v>
          </cell>
          <cell r="X62">
            <v>1980.0505147780036</v>
          </cell>
          <cell r="Y62">
            <v>1719.7320115490454</v>
          </cell>
          <cell r="Z62">
            <v>2230.3170553875457</v>
          </cell>
          <cell r="AA62">
            <v>2241.7888073919239</v>
          </cell>
          <cell r="AB62">
            <v>2128.7489696724351</v>
          </cell>
          <cell r="AC62">
            <v>2391.162249679307</v>
          </cell>
          <cell r="AD62">
            <v>2236.9077826698986</v>
          </cell>
          <cell r="AE62">
            <v>2279.7914416181902</v>
          </cell>
          <cell r="AF62">
            <v>2419.2812629500031</v>
          </cell>
          <cell r="AG62">
            <v>2411.5364891302052</v>
          </cell>
          <cell r="AH62">
            <v>2481.9416923916924</v>
          </cell>
          <cell r="AI62">
            <v>2428.933444468058</v>
          </cell>
          <cell r="AJ62">
            <v>2040.2756459220575</v>
          </cell>
          <cell r="AK62">
            <v>1772.0393063150987</v>
          </cell>
          <cell r="AL62">
            <v>2298.1542828476727</v>
          </cell>
          <cell r="AM62">
            <v>2309.9749591667378</v>
          </cell>
          <cell r="AN62">
            <v>2193.4969066136632</v>
          </cell>
          <cell r="AO62">
            <v>2463.8917376387553</v>
          </cell>
          <cell r="AP62">
            <v>2304.9454734070737</v>
          </cell>
          <cell r="AQ62">
            <v>2349.1334798782295</v>
          </cell>
          <cell r="AR62">
            <v>2492.8660176055437</v>
          </cell>
          <cell r="AS62">
            <v>2484.8856790789396</v>
          </cell>
          <cell r="AT62">
            <v>2557.4323239693149</v>
          </cell>
          <cell r="AU62">
            <v>2502.8117794607742</v>
          </cell>
          <cell r="AV62">
            <v>2102.3325820601008</v>
          </cell>
          <cell r="AW62">
            <v>1825.9375775050198</v>
          </cell>
          <cell r="AX62">
            <v>2368.0548444953588</v>
          </cell>
          <cell r="AY62">
            <v>2380.2350579960344</v>
          </cell>
          <cell r="AZ62">
            <v>2260.2142140151354</v>
          </cell>
          <cell r="BA62">
            <v>2538.8333625703226</v>
          </cell>
          <cell r="BB62">
            <v>2375.0525956142069</v>
          </cell>
          <cell r="BC62">
            <v>2420.5846225862833</v>
          </cell>
          <cell r="BD62">
            <v>2568.6889229881808</v>
          </cell>
          <cell r="BE62">
            <v>2560.4658548287953</v>
          </cell>
          <cell r="BF62">
            <v>2635.2190753443765</v>
          </cell>
          <cell r="BG62">
            <v>2578.937194707471</v>
          </cell>
          <cell r="BH62">
            <v>2166.2770392939024</v>
          </cell>
          <cell r="BI62">
            <v>1881.4752161891658</v>
          </cell>
          <cell r="BJ62">
            <v>2440.0814986143505</v>
          </cell>
          <cell r="BK62">
            <v>2452.6321849640603</v>
          </cell>
          <cell r="BL62">
            <v>2328.9607921639163</v>
          </cell>
          <cell r="BM62">
            <v>2616.0544087368357</v>
          </cell>
          <cell r="BN62">
            <v>2447.2920930297205</v>
          </cell>
          <cell r="BO62">
            <v>2494.2090201723654</v>
          </cell>
          <cell r="BP62">
            <v>2646.8180545939913</v>
          </cell>
          <cell r="BQ62">
            <v>2638.3448739477722</v>
          </cell>
          <cell r="BR62">
            <v>2715.3717851977021</v>
          </cell>
          <cell r="BS62">
            <v>2657.3780373043332</v>
          </cell>
          <cell r="BT62">
            <v>2232.1664283837849</v>
          </cell>
          <cell r="BU62">
            <v>1938.7020852986061</v>
          </cell>
          <cell r="BV62">
            <v>2514.2989123416501</v>
          </cell>
          <cell r="BW62">
            <v>2527.231339826606</v>
          </cell>
          <cell r="BX62">
            <v>2399.7983632716196</v>
          </cell>
          <cell r="BY62">
            <v>2695.6242069163641</v>
          </cell>
          <cell r="BZ62">
            <v>2521.7288238860783</v>
          </cell>
          <cell r="CA62">
            <v>2570.0727742632062</v>
          </cell>
          <cell r="CB62">
            <v>2727.3235585004136</v>
          </cell>
          <cell r="CC62">
            <v>2718.5926579567385</v>
          </cell>
          <cell r="CD62">
            <v>2797.9624164204261</v>
          </cell>
          <cell r="CE62">
            <v>2738.2047331898812</v>
          </cell>
          <cell r="CF62">
            <v>2300.0599062932815</v>
          </cell>
          <cell r="CG62">
            <v>1997.6695643931737</v>
          </cell>
          <cell r="CH62">
            <v>2590.7737197271103</v>
          </cell>
          <cell r="CI62">
            <v>2604.0994993692357</v>
          </cell>
          <cell r="CJ62">
            <v>2472.790526889994</v>
          </cell>
          <cell r="CK62">
            <v>2777.6141966489381</v>
          </cell>
          <cell r="CL62">
            <v>2598.4296191409449</v>
          </cell>
          <cell r="CM62">
            <v>2648.2439970297728</v>
          </cell>
          <cell r="CN62">
            <v>2810.2777143449534</v>
          </cell>
          <cell r="CO62">
            <v>2779.9708256210688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570.95688213615438</v>
          </cell>
          <cell r="K66">
            <v>852.4208743807236</v>
          </cell>
          <cell r="L66">
            <v>892.36776134078559</v>
          </cell>
          <cell r="M66">
            <v>766.3719386580425</v>
          </cell>
          <cell r="N66">
            <v>940.98712208561005</v>
          </cell>
          <cell r="O66">
            <v>850.59769864265331</v>
          </cell>
          <cell r="P66">
            <v>848.93120834480374</v>
          </cell>
          <cell r="Q66">
            <v>931.08001282704106</v>
          </cell>
          <cell r="R66">
            <v>912.76933364967363</v>
          </cell>
          <cell r="S66">
            <v>945.45170438048706</v>
          </cell>
          <cell r="T66">
            <v>958.76614884498679</v>
          </cell>
          <cell r="U66">
            <v>822.74022325525141</v>
          </cell>
          <cell r="V66">
            <v>588.32308206267783</v>
          </cell>
          <cell r="W66">
            <v>878.34807096806128</v>
          </cell>
          <cell r="X66">
            <v>919.50998072072889</v>
          </cell>
          <cell r="Y66">
            <v>789.68187452398593</v>
          </cell>
          <cell r="Z66">
            <v>969.60814584713057</v>
          </cell>
          <cell r="AA66">
            <v>876.46944159529608</v>
          </cell>
          <cell r="AB66">
            <v>874.75226340035033</v>
          </cell>
          <cell r="AC66">
            <v>959.39970238021567</v>
          </cell>
          <cell r="AD66">
            <v>940.53208637393209</v>
          </cell>
          <cell r="AE66">
            <v>974.20852268472538</v>
          </cell>
          <cell r="AF66">
            <v>987.92793871838433</v>
          </cell>
          <cell r="AG66">
            <v>847.76465443679183</v>
          </cell>
          <cell r="AH66">
            <v>606.2174915779176</v>
          </cell>
          <cell r="AI66">
            <v>905.06386804968747</v>
          </cell>
          <cell r="AJ66">
            <v>947.47775667587007</v>
          </cell>
          <cell r="AK66">
            <v>813.70080439488447</v>
          </cell>
          <cell r="AL66">
            <v>999.09970543420184</v>
          </cell>
          <cell r="AM66">
            <v>903.1280983668637</v>
          </cell>
          <cell r="AN66">
            <v>901.35869055392766</v>
          </cell>
          <cell r="AO66">
            <v>988.58076239064326</v>
          </cell>
          <cell r="AP66">
            <v>969.13926978885252</v>
          </cell>
          <cell r="AQ66">
            <v>1003.8400071354753</v>
          </cell>
          <cell r="AR66">
            <v>1017.9767123360924</v>
          </cell>
          <cell r="AS66">
            <v>873.55022763893544</v>
          </cell>
          <cell r="AT66">
            <v>624.6561766819658</v>
          </cell>
          <cell r="AU66">
            <v>932.59225166425881</v>
          </cell>
          <cell r="AV66">
            <v>976.29619929942965</v>
          </cell>
          <cell r="AW66">
            <v>838.45029300184547</v>
          </cell>
          <cell r="AX66">
            <v>1029.4882790269864</v>
          </cell>
          <cell r="AY66">
            <v>930.59760369416801</v>
          </cell>
          <cell r="AZ66">
            <v>928.77437764943136</v>
          </cell>
          <cell r="BA66">
            <v>1018.6493922650394</v>
          </cell>
          <cell r="BB66">
            <v>998.61656806193776</v>
          </cell>
          <cell r="BC66">
            <v>1034.3727615405626</v>
          </cell>
          <cell r="BD66">
            <v>1048.9394481574607</v>
          </cell>
          <cell r="BE66">
            <v>900.12009372458533</v>
          </cell>
          <cell r="BF66">
            <v>643.65569203768052</v>
          </cell>
          <cell r="BG66">
            <v>960.95793740874899</v>
          </cell>
          <cell r="BH66">
            <v>1005.9911824321416</v>
          </cell>
          <cell r="BI66">
            <v>863.95256098790674</v>
          </cell>
          <cell r="BJ66">
            <v>1060.8011501648314</v>
          </cell>
          <cell r="BK66">
            <v>958.90262031194243</v>
          </cell>
          <cell r="BL66">
            <v>957.02393910238538</v>
          </cell>
          <cell r="BM66">
            <v>1049.6325882901426</v>
          </cell>
          <cell r="BN66">
            <v>1028.9904465692236</v>
          </cell>
          <cell r="BO66">
            <v>1065.8341988880852</v>
          </cell>
          <cell r="BP66">
            <v>1080.8439452174953</v>
          </cell>
          <cell r="BQ66">
            <v>927.4981077122942</v>
          </cell>
          <cell r="BR66">
            <v>663.23309583383184</v>
          </cell>
          <cell r="BS66">
            <v>990.18639262866577</v>
          </cell>
          <cell r="BT66">
            <v>1036.5893668923652</v>
          </cell>
          <cell r="BU66">
            <v>890.23050485822864</v>
          </cell>
          <cell r="BV66">
            <v>1093.066432242043</v>
          </cell>
          <cell r="BW66">
            <v>988.06856109559885</v>
          </cell>
          <cell r="BX66">
            <v>986.1327379993179</v>
          </cell>
          <cell r="BY66">
            <v>1081.5581678705878</v>
          </cell>
          <cell r="BZ66">
            <v>1060.288175656483</v>
          </cell>
          <cell r="CA66">
            <v>1098.2525659584066</v>
          </cell>
          <cell r="CB66">
            <v>1113.7188480854552</v>
          </cell>
          <cell r="CC66">
            <v>955.70885019383013</v>
          </cell>
          <cell r="CD66">
            <v>683.40596510032526</v>
          </cell>
          <cell r="CE66">
            <v>1020.3038592831999</v>
          </cell>
          <cell r="CF66">
            <v>1068.1182244127624</v>
          </cell>
          <cell r="CG66">
            <v>917.30771753708598</v>
          </cell>
          <cell r="CH66">
            <v>1126.3130937487178</v>
          </cell>
          <cell r="CI66">
            <v>1018.1216118774735</v>
          </cell>
          <cell r="CJ66">
            <v>1016.1269088693036</v>
          </cell>
          <cell r="CK66">
            <v>1114.454794503991</v>
          </cell>
          <cell r="CL66">
            <v>1092.5378551231515</v>
          </cell>
          <cell r="CM66">
            <v>1095.2691997609593</v>
          </cell>
          <cell r="CN66">
            <v>1098.0073727603617</v>
          </cell>
          <cell r="CO66">
            <v>304.2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14</v>
          </cell>
          <cell r="K67">
            <v>31.719826785341912</v>
          </cell>
          <cell r="L67">
            <v>47.356715243373536</v>
          </cell>
          <cell r="M67">
            <v>49.575986741154757</v>
          </cell>
          <cell r="N67">
            <v>42.576218814335697</v>
          </cell>
          <cell r="O67">
            <v>52.277062338089451</v>
          </cell>
          <cell r="P67">
            <v>47.25542770236963</v>
          </cell>
          <cell r="Q67">
            <v>47.162844908044654</v>
          </cell>
          <cell r="R67">
            <v>51.726667379280059</v>
          </cell>
          <cell r="S67">
            <v>50.709407424981869</v>
          </cell>
          <cell r="T67">
            <v>52.525094687804838</v>
          </cell>
          <cell r="U67">
            <v>53.264786046943712</v>
          </cell>
          <cell r="V67">
            <v>45.707790180847297</v>
          </cell>
          <cell r="W67">
            <v>32.684615670148773</v>
          </cell>
          <cell r="X67">
            <v>48.797115053781184</v>
          </cell>
          <cell r="Y67">
            <v>51.083887817818272</v>
          </cell>
          <cell r="Z67">
            <v>43.871215251332558</v>
          </cell>
          <cell r="AA67">
            <v>53.867119213729474</v>
          </cell>
          <cell r="AB67">
            <v>48.692746755294223</v>
          </cell>
          <cell r="AC67">
            <v>48.597347966686129</v>
          </cell>
          <cell r="AD67">
            <v>53.299983465567543</v>
          </cell>
          <cell r="AE67">
            <v>52.25178257632956</v>
          </cell>
          <cell r="AF67">
            <v>54.122695704706963</v>
          </cell>
          <cell r="AG67">
            <v>54.88488548435469</v>
          </cell>
          <cell r="AH67">
            <v>47.098036357599547</v>
          </cell>
          <cell r="AI67">
            <v>33.678749532106529</v>
          </cell>
          <cell r="AJ67">
            <v>50.281326002760416</v>
          </cell>
          <cell r="AK67">
            <v>52.637653148659446</v>
          </cell>
          <cell r="AL67">
            <v>45.205600244160252</v>
          </cell>
          <cell r="AM67">
            <v>55.505539190788994</v>
          </cell>
          <cell r="AN67">
            <v>50.173783242603541</v>
          </cell>
          <cell r="AO67">
            <v>50.075482808551541</v>
          </cell>
          <cell r="AP67">
            <v>54.921153466146848</v>
          </cell>
          <cell r="AQ67">
            <v>53.84107054382514</v>
          </cell>
          <cell r="AR67">
            <v>55.768889285304184</v>
          </cell>
          <cell r="AS67">
            <v>56.55426179644958</v>
          </cell>
          <cell r="AT67">
            <v>48.530568202163082</v>
          </cell>
          <cell r="AU67">
            <v>34.703120926775874</v>
          </cell>
          <cell r="AV67">
            <v>51.810680648014376</v>
          </cell>
          <cell r="AW67">
            <v>54.238677738857206</v>
          </cell>
          <cell r="AX67">
            <v>46.580571833435862</v>
          </cell>
          <cell r="AY67">
            <v>57.193793279277024</v>
          </cell>
          <cell r="AZ67">
            <v>51.699866871898223</v>
          </cell>
          <cell r="BA67">
            <v>51.59857653607952</v>
          </cell>
          <cell r="BB67">
            <v>56.591632903613302</v>
          </cell>
          <cell r="BC67">
            <v>55.478698225663209</v>
          </cell>
          <cell r="BD67">
            <v>57.465153418920139</v>
          </cell>
          <cell r="BE67">
            <v>58.274413786525592</v>
          </cell>
          <cell r="BF67">
            <v>50.006671873588076</v>
          </cell>
          <cell r="BG67">
            <v>35.758649557648916</v>
          </cell>
          <cell r="BH67">
            <v>53.386552078263833</v>
          </cell>
          <cell r="BI67">
            <v>55.888399024007867</v>
          </cell>
          <cell r="BJ67">
            <v>47.99736449932815</v>
          </cell>
          <cell r="BK67">
            <v>58.93339723137953</v>
          </cell>
          <cell r="BL67">
            <v>53.272367795107918</v>
          </cell>
          <cell r="BM67">
            <v>53.167996616799194</v>
          </cell>
          <cell r="BN67">
            <v>58.312921571674593</v>
          </cell>
          <cell r="BO67">
            <v>57.166135920512424</v>
          </cell>
          <cell r="BP67">
            <v>59.213011049338071</v>
          </cell>
          <cell r="BQ67">
            <v>60.046885845416398</v>
          </cell>
          <cell r="BR67">
            <v>51.527672650683009</v>
          </cell>
          <cell r="BS67">
            <v>36.846283101879543</v>
          </cell>
          <cell r="BT67">
            <v>55.010355146036993</v>
          </cell>
          <cell r="BU67">
            <v>57.588298160686954</v>
          </cell>
          <cell r="BV67">
            <v>49.457250269901593</v>
          </cell>
          <cell r="BW67">
            <v>60.725912902335722</v>
          </cell>
          <cell r="BX67">
            <v>54.892697838644381</v>
          </cell>
          <cell r="BY67">
            <v>54.785152111073216</v>
          </cell>
          <cell r="BZ67">
            <v>60.086564881699331</v>
          </cell>
          <cell r="CA67">
            <v>58.904898647582392</v>
          </cell>
          <cell r="CB67">
            <v>61.014031442133707</v>
          </cell>
          <cell r="CC67">
            <v>61.873269338080846</v>
          </cell>
          <cell r="CD67">
            <v>53.094936121879449</v>
          </cell>
          <cell r="CE67">
            <v>37.966998061129182</v>
          </cell>
          <cell r="CF67">
            <v>56.683547737955557</v>
          </cell>
          <cell r="CG67">
            <v>59.339901356264583</v>
          </cell>
          <cell r="CH67">
            <v>50.961539863171446</v>
          </cell>
          <cell r="CI67">
            <v>62.572949652706541</v>
          </cell>
          <cell r="CJ67">
            <v>56.562311770970751</v>
          </cell>
          <cell r="CK67">
            <v>56.451494937183533</v>
          </cell>
          <cell r="CL67">
            <v>61.914155250221725</v>
          </cell>
          <cell r="CM67">
            <v>60.696547506841753</v>
          </cell>
          <cell r="CN67">
            <v>60.848288875608858</v>
          </cell>
          <cell r="CO67">
            <v>61.000409597797876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8</v>
          </cell>
          <cell r="K68">
            <v>8</v>
          </cell>
          <cell r="L68">
            <v>19.031896071205146</v>
          </cell>
          <cell r="M68">
            <v>28.414029146024117</v>
          </cell>
          <cell r="N68">
            <v>29.745592044692852</v>
          </cell>
          <cell r="O68">
            <v>25.545731288601413</v>
          </cell>
          <cell r="P68">
            <v>31.366237402853667</v>
          </cell>
          <cell r="Q68">
            <v>28.353256621421774</v>
          </cell>
          <cell r="R68">
            <v>28.297706944826789</v>
          </cell>
          <cell r="S68">
            <v>31.036000427568034</v>
          </cell>
          <cell r="T68">
            <v>30.425644454989119</v>
          </cell>
          <cell r="U68">
            <v>31.5150568126829</v>
          </cell>
          <cell r="V68">
            <v>31.958871628166225</v>
          </cell>
          <cell r="W68">
            <v>27.424674108508377</v>
          </cell>
          <cell r="X68">
            <v>19.610769402089261</v>
          </cell>
          <cell r="Y68">
            <v>29.278269032268707</v>
          </cell>
          <cell r="Z68">
            <v>30.650332690690963</v>
          </cell>
          <cell r="AA68">
            <v>26.322729150799532</v>
          </cell>
          <cell r="AB68">
            <v>32.320271528237683</v>
          </cell>
          <cell r="AC68">
            <v>29.215648053176533</v>
          </cell>
          <cell r="AD68">
            <v>29.158408780011676</v>
          </cell>
          <cell r="AE68">
            <v>31.979990079340521</v>
          </cell>
          <cell r="AF68">
            <v>31.351069545797735</v>
          </cell>
          <cell r="AG68">
            <v>32.473617422824177</v>
          </cell>
          <cell r="AH68">
            <v>32.930931290612811</v>
          </cell>
          <cell r="AI68">
            <v>28.258821814559727</v>
          </cell>
          <cell r="AJ68">
            <v>20.207249719263917</v>
          </cell>
          <cell r="AK68">
            <v>30.168795601656246</v>
          </cell>
          <cell r="AL68">
            <v>31.582591889195665</v>
          </cell>
          <cell r="AM68">
            <v>27.123360146496147</v>
          </cell>
          <cell r="AN68">
            <v>33.303323514473391</v>
          </cell>
          <cell r="AO68">
            <v>30.10426994556212</v>
          </cell>
          <cell r="AP68">
            <v>30.045289685130921</v>
          </cell>
          <cell r="AQ68">
            <v>32.952692079688106</v>
          </cell>
          <cell r="AR68">
            <v>32.304642326295081</v>
          </cell>
          <cell r="AS68">
            <v>33.461333571182507</v>
          </cell>
          <cell r="AT68">
            <v>33.932557077869745</v>
          </cell>
          <cell r="AU68">
            <v>29.118340921297847</v>
          </cell>
          <cell r="AV68">
            <v>20.821872556065525</v>
          </cell>
          <cell r="AW68">
            <v>31.086408388808625</v>
          </cell>
          <cell r="AX68">
            <v>32.543206643314321</v>
          </cell>
          <cell r="AY68">
            <v>27.948343100061514</v>
          </cell>
          <cell r="AZ68">
            <v>34.316275967566213</v>
          </cell>
          <cell r="BA68">
            <v>31.019920123138931</v>
          </cell>
          <cell r="BB68">
            <v>30.959145921647711</v>
          </cell>
          <cell r="BC68">
            <v>33.954979742167978</v>
          </cell>
          <cell r="BD68">
            <v>33.287218935397924</v>
          </cell>
          <cell r="BE68">
            <v>34.479092051352083</v>
          </cell>
          <cell r="BF68">
            <v>34.964648271915351</v>
          </cell>
          <cell r="BG68">
            <v>30.004003124152842</v>
          </cell>
          <cell r="BH68">
            <v>21.455189734589347</v>
          </cell>
          <cell r="BI68">
            <v>32.031931246958301</v>
          </cell>
          <cell r="BJ68">
            <v>33.533039414404719</v>
          </cell>
          <cell r="BK68">
            <v>28.798418699596887</v>
          </cell>
          <cell r="BL68">
            <v>35.360038338827714</v>
          </cell>
          <cell r="BM68">
            <v>31.963420677064747</v>
          </cell>
          <cell r="BN68">
            <v>31.900797970079513</v>
          </cell>
          <cell r="BO68">
            <v>34.98775294300475</v>
          </cell>
          <cell r="BP68">
            <v>34.299681552307447</v>
          </cell>
          <cell r="BQ68">
            <v>35.527806629602843</v>
          </cell>
          <cell r="BR68">
            <v>36.028131507249839</v>
          </cell>
          <cell r="BS68">
            <v>30.916603590409803</v>
          </cell>
          <cell r="BT68">
            <v>22.107769861127725</v>
          </cell>
          <cell r="BU68">
            <v>33.006213087622193</v>
          </cell>
          <cell r="BV68">
            <v>34.552978896412171</v>
          </cell>
          <cell r="BW68">
            <v>29.674350161940954</v>
          </cell>
          <cell r="BX68">
            <v>36.435547741401429</v>
          </cell>
          <cell r="BY68">
            <v>32.935618703186627</v>
          </cell>
          <cell r="BZ68">
            <v>32.87109126664393</v>
          </cell>
          <cell r="CA68">
            <v>36.051938929019592</v>
          </cell>
          <cell r="CB68">
            <v>35.34293918854943</v>
          </cell>
          <cell r="CC68">
            <v>36.608418865280221</v>
          </cell>
          <cell r="CD68">
            <v>37.123961602848503</v>
          </cell>
          <cell r="CE68">
            <v>31.856961673127667</v>
          </cell>
          <cell r="CF68">
            <v>22.780198836677506</v>
          </cell>
          <cell r="CG68">
            <v>34.010128642773331</v>
          </cell>
          <cell r="CH68">
            <v>35.603940813758747</v>
          </cell>
          <cell r="CI68">
            <v>30.576923917902864</v>
          </cell>
          <cell r="CJ68">
            <v>37.543769791623923</v>
          </cell>
          <cell r="CK68">
            <v>33.937387062582445</v>
          </cell>
          <cell r="CL68">
            <v>33.87089696231012</v>
          </cell>
          <cell r="CM68">
            <v>37.148493150133035</v>
          </cell>
          <cell r="CN68">
            <v>36.417928504105049</v>
          </cell>
          <cell r="CO68">
            <v>36.508973325365311</v>
          </cell>
        </row>
        <row r="69">
          <cell r="G69">
            <v>0</v>
          </cell>
          <cell r="H69">
            <v>0</v>
          </cell>
          <cell r="I69">
            <v>0</v>
          </cell>
          <cell r="J69">
            <v>6</v>
          </cell>
          <cell r="K69">
            <v>5</v>
          </cell>
          <cell r="L69">
            <v>5</v>
          </cell>
          <cell r="M69">
            <v>12.687930714136765</v>
          </cell>
          <cell r="N69">
            <v>18.942686097349412</v>
          </cell>
          <cell r="O69">
            <v>19.830394696461902</v>
          </cell>
          <cell r="P69">
            <v>17.030487525734276</v>
          </cell>
          <cell r="Q69">
            <v>20.910824935235777</v>
          </cell>
          <cell r="R69">
            <v>18.902171080947852</v>
          </cell>
          <cell r="S69">
            <v>18.865137963217862</v>
          </cell>
          <cell r="T69">
            <v>20.690666951712025</v>
          </cell>
          <cell r="U69">
            <v>20.283762969992747</v>
          </cell>
          <cell r="V69">
            <v>21.010037875121935</v>
          </cell>
          <cell r="W69">
            <v>21.305914418777483</v>
          </cell>
          <cell r="X69">
            <v>18.28311607233892</v>
          </cell>
          <cell r="Y69">
            <v>13.073846268059508</v>
          </cell>
          <cell r="Z69">
            <v>19.518846021512473</v>
          </cell>
          <cell r="AA69">
            <v>20.43355512712731</v>
          </cell>
          <cell r="AB69">
            <v>17.548486100533022</v>
          </cell>
          <cell r="AC69">
            <v>21.546847685491791</v>
          </cell>
          <cell r="AD69">
            <v>19.47709870211769</v>
          </cell>
          <cell r="AE69">
            <v>19.438939186674453</v>
          </cell>
          <cell r="AF69">
            <v>21.319993386227015</v>
          </cell>
          <cell r="AG69">
            <v>20.900713030531826</v>
          </cell>
          <cell r="AH69">
            <v>21.649078281882787</v>
          </cell>
          <cell r="AI69">
            <v>21.953954193741875</v>
          </cell>
          <cell r="AJ69">
            <v>18.839214543039819</v>
          </cell>
          <cell r="AK69">
            <v>13.471499812842612</v>
          </cell>
          <cell r="AL69">
            <v>20.112530401104166</v>
          </cell>
          <cell r="AM69">
            <v>21.055061259463777</v>
          </cell>
          <cell r="AN69">
            <v>18.082240097664098</v>
          </cell>
          <cell r="AO69">
            <v>22.202215676315596</v>
          </cell>
          <cell r="AP69">
            <v>20.069513297041414</v>
          </cell>
          <cell r="AQ69">
            <v>20.030193123420617</v>
          </cell>
          <cell r="AR69">
            <v>21.968461386458738</v>
          </cell>
          <cell r="AS69">
            <v>21.536428217530055</v>
          </cell>
          <cell r="AT69">
            <v>22.307555714121673</v>
          </cell>
          <cell r="AU69">
            <v>22.621704718579831</v>
          </cell>
          <cell r="AV69">
            <v>19.412227280865231</v>
          </cell>
          <cell r="AW69">
            <v>13.881248370710351</v>
          </cell>
          <cell r="AX69">
            <v>20.724272259205751</v>
          </cell>
          <cell r="AY69">
            <v>21.695471095542882</v>
          </cell>
          <cell r="AZ69">
            <v>18.632228733374344</v>
          </cell>
          <cell r="BA69">
            <v>22.877517311710807</v>
          </cell>
          <cell r="BB69">
            <v>20.679946748759289</v>
          </cell>
          <cell r="BC69">
            <v>20.639430614431809</v>
          </cell>
          <cell r="BD69">
            <v>22.63665316144532</v>
          </cell>
          <cell r="BE69">
            <v>22.191479290265285</v>
          </cell>
          <cell r="BF69">
            <v>22.986061367568055</v>
          </cell>
          <cell r="BG69">
            <v>23.309765514610234</v>
          </cell>
          <cell r="BH69">
            <v>20.00266874943523</v>
          </cell>
          <cell r="BI69">
            <v>14.303459823059566</v>
          </cell>
          <cell r="BJ69">
            <v>21.354620831305535</v>
          </cell>
          <cell r="BK69">
            <v>22.355359609603148</v>
          </cell>
          <cell r="BL69">
            <v>19.198945799731259</v>
          </cell>
          <cell r="BM69">
            <v>23.573358892551809</v>
          </cell>
          <cell r="BN69">
            <v>21.308947118043164</v>
          </cell>
          <cell r="BO69">
            <v>21.267198646719677</v>
          </cell>
          <cell r="BP69">
            <v>23.325168628669836</v>
          </cell>
          <cell r="BQ69">
            <v>22.86645436820497</v>
          </cell>
          <cell r="BR69">
            <v>23.685204419735228</v>
          </cell>
          <cell r="BS69">
            <v>24.018754338166559</v>
          </cell>
          <cell r="BT69">
            <v>20.611069060273202</v>
          </cell>
          <cell r="BU69">
            <v>14.738513240751818</v>
          </cell>
          <cell r="BV69">
            <v>22.004142058414796</v>
          </cell>
          <cell r="BW69">
            <v>23.035319264274783</v>
          </cell>
          <cell r="BX69">
            <v>19.782900107960636</v>
          </cell>
          <cell r="BY69">
            <v>24.290365160934289</v>
          </cell>
          <cell r="BZ69">
            <v>21.957079135457754</v>
          </cell>
          <cell r="CA69">
            <v>21.914060844429287</v>
          </cell>
          <cell r="CB69">
            <v>24.034625952679733</v>
          </cell>
          <cell r="CC69">
            <v>23.561959459032956</v>
          </cell>
          <cell r="CD69">
            <v>24.405612576853482</v>
          </cell>
          <cell r="CE69">
            <v>24.749307735232339</v>
          </cell>
          <cell r="CF69">
            <v>21.237974448751778</v>
          </cell>
          <cell r="CG69">
            <v>15.186799224451672</v>
          </cell>
          <cell r="CH69">
            <v>22.673419095182222</v>
          </cell>
          <cell r="CI69">
            <v>23.735960542505833</v>
          </cell>
          <cell r="CJ69">
            <v>20.384615945268578</v>
          </cell>
          <cell r="CK69">
            <v>25.029179861082618</v>
          </cell>
          <cell r="CL69">
            <v>22.624924708388299</v>
          </cell>
          <cell r="CM69">
            <v>22.580597974873413</v>
          </cell>
          <cell r="CN69">
            <v>24.76566210008869</v>
          </cell>
          <cell r="CO69">
            <v>24.278619002736701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598.95688213615438</v>
          </cell>
          <cell r="K70">
            <v>897.14070116606547</v>
          </cell>
          <cell r="L70">
            <v>963.7563726553642</v>
          </cell>
          <cell r="M70">
            <v>857.04988525935812</v>
          </cell>
          <cell r="N70">
            <v>1032.2516190419881</v>
          </cell>
          <cell r="O70">
            <v>948.25088696580599</v>
          </cell>
          <cell r="P70">
            <v>944.58336097576137</v>
          </cell>
          <cell r="Q70">
            <v>1027.5069392917433</v>
          </cell>
          <cell r="R70">
            <v>1011.6958790547284</v>
          </cell>
          <cell r="S70">
            <v>1046.0622501962548</v>
          </cell>
          <cell r="T70">
            <v>1062.4075549394929</v>
          </cell>
          <cell r="U70">
            <v>927.80382908487081</v>
          </cell>
          <cell r="V70">
            <v>686.99978174681326</v>
          </cell>
          <cell r="W70">
            <v>959.76327516549588</v>
          </cell>
          <cell r="X70">
            <v>1006.2009812489383</v>
          </cell>
          <cell r="Y70">
            <v>883.11787764213238</v>
          </cell>
          <cell r="Z70">
            <v>1063.6485398106665</v>
          </cell>
          <cell r="AA70">
            <v>977.09284508695237</v>
          </cell>
          <cell r="AB70">
            <v>973.31376778441529</v>
          </cell>
          <cell r="AC70">
            <v>1058.75954608557</v>
          </cell>
          <cell r="AD70">
            <v>1042.4675773216288</v>
          </cell>
          <cell r="AE70">
            <v>1077.8792345270699</v>
          </cell>
          <cell r="AF70">
            <v>1094.721697355116</v>
          </cell>
          <cell r="AG70">
            <v>956.02387037450251</v>
          </cell>
          <cell r="AH70">
            <v>707.89553750801269</v>
          </cell>
          <cell r="AI70">
            <v>988.95539359009558</v>
          </cell>
          <cell r="AJ70">
            <v>1036.8055469409344</v>
          </cell>
          <cell r="AK70">
            <v>909.97875295804272</v>
          </cell>
          <cell r="AL70">
            <v>1096.0004279686618</v>
          </cell>
          <cell r="AM70">
            <v>1006.8120589636126</v>
          </cell>
          <cell r="AN70">
            <v>1002.9180374086687</v>
          </cell>
          <cell r="AO70">
            <v>1090.9627308210722</v>
          </cell>
          <cell r="AP70">
            <v>1074.1752262371717</v>
          </cell>
          <cell r="AQ70">
            <v>1110.6639628824091</v>
          </cell>
          <cell r="AR70">
            <v>1128.0187053341506</v>
          </cell>
          <cell r="AS70">
            <v>985.1022512240977</v>
          </cell>
          <cell r="AT70">
            <v>729.42685767612033</v>
          </cell>
          <cell r="AU70">
            <v>1019.0354182309125</v>
          </cell>
          <cell r="AV70">
            <v>1068.3409797843747</v>
          </cell>
          <cell r="AW70">
            <v>937.65662750022159</v>
          </cell>
          <cell r="AX70">
            <v>1129.3363297629423</v>
          </cell>
          <cell r="AY70">
            <v>1037.4352111690494</v>
          </cell>
          <cell r="AZ70">
            <v>1033.4227492222701</v>
          </cell>
          <cell r="BA70">
            <v>1124.1454062359687</v>
          </cell>
          <cell r="BB70">
            <v>1106.8472936359578</v>
          </cell>
          <cell r="BC70">
            <v>1144.4458701228257</v>
          </cell>
          <cell r="BD70">
            <v>1162.3284736732242</v>
          </cell>
          <cell r="BE70">
            <v>1015.0650788527282</v>
          </cell>
          <cell r="BF70">
            <v>751.61307355075201</v>
          </cell>
          <cell r="BG70">
            <v>1050.030355605161</v>
          </cell>
          <cell r="BH70">
            <v>1100.83559299443</v>
          </cell>
          <cell r="BI70">
            <v>966.17635108193247</v>
          </cell>
          <cell r="BJ70">
            <v>1163.6861749098698</v>
          </cell>
          <cell r="BK70">
            <v>1068.9897958525219</v>
          </cell>
          <cell r="BL70">
            <v>1064.8552910360522</v>
          </cell>
          <cell r="BM70">
            <v>1158.3373644765584</v>
          </cell>
          <cell r="BN70">
            <v>1140.513113229021</v>
          </cell>
          <cell r="BO70">
            <v>1179.2552863983221</v>
          </cell>
          <cell r="BP70">
            <v>1197.6818064478107</v>
          </cell>
          <cell r="BQ70">
            <v>1045.9392545555183</v>
          </cell>
          <cell r="BR70">
            <v>774.47410441149998</v>
          </cell>
          <cell r="BS70">
            <v>1081.9680336591218</v>
          </cell>
          <cell r="BT70">
            <v>1134.3185609598031</v>
          </cell>
          <cell r="BU70">
            <v>995.56352934728955</v>
          </cell>
          <cell r="BV70">
            <v>1199.0808034667716</v>
          </cell>
          <cell r="BW70">
            <v>1101.5041434241502</v>
          </cell>
          <cell r="BX70">
            <v>1097.2438836873243</v>
          </cell>
          <cell r="BY70">
            <v>1193.5693038457819</v>
          </cell>
          <cell r="BZ70">
            <v>1175.2029109402838</v>
          </cell>
          <cell r="CA70">
            <v>1215.1234643794378</v>
          </cell>
          <cell r="CB70">
            <v>1234.1104446688182</v>
          </cell>
          <cell r="CC70">
            <v>1077.7524978562242</v>
          </cell>
          <cell r="CD70">
            <v>798.03047540190664</v>
          </cell>
          <cell r="CE70">
            <v>1114.8771267526893</v>
          </cell>
          <cell r="CF70">
            <v>1168.8199454361472</v>
          </cell>
          <cell r="CG70">
            <v>1025.8445467605757</v>
          </cell>
          <cell r="CH70">
            <v>1235.5519935208304</v>
          </cell>
          <cell r="CI70">
            <v>1135.0074459905886</v>
          </cell>
          <cell r="CJ70">
            <v>1130.6176063771668</v>
          </cell>
          <cell r="CK70">
            <v>1229.8728563648397</v>
          </cell>
          <cell r="CL70">
            <v>1210.9478320440717</v>
          </cell>
          <cell r="CM70">
            <v>1215.6948383928075</v>
          </cell>
          <cell r="CN70">
            <v>1220.0392522401644</v>
          </cell>
          <cell r="CO70">
            <v>425.98800192589994</v>
          </cell>
        </row>
        <row r="72">
          <cell r="H72">
            <v>0</v>
          </cell>
          <cell r="I72">
            <v>0</v>
          </cell>
          <cell r="J72">
            <v>384.85172814384043</v>
          </cell>
          <cell r="K72">
            <v>323.37119827301501</v>
          </cell>
          <cell r="L72">
            <v>399.90699648246027</v>
          </cell>
          <cell r="M72">
            <v>410.95041175694269</v>
          </cell>
          <cell r="N72">
            <v>376.9950949938015</v>
          </cell>
          <cell r="O72">
            <v>424.55729241162453</v>
          </cell>
          <cell r="P72">
            <v>400.25795803913508</v>
          </cell>
          <cell r="Q72">
            <v>400.01805247193232</v>
          </cell>
          <cell r="R72">
            <v>422.50676254358785</v>
          </cell>
          <cell r="S72">
            <v>417.75395140065041</v>
          </cell>
          <cell r="T72">
            <v>426.8292868758607</v>
          </cell>
          <cell r="U72">
            <v>430.65285146522876</v>
          </cell>
          <cell r="V72">
            <v>393.97977422094522</v>
          </cell>
          <cell r="W72">
            <v>330.62603321816897</v>
          </cell>
          <cell r="X72">
            <v>409.48651495643276</v>
          </cell>
          <cell r="Y72">
            <v>420.86259622970618</v>
          </cell>
          <cell r="Z72">
            <v>385.87126193298184</v>
          </cell>
          <cell r="AA72">
            <v>434.87687097364375</v>
          </cell>
          <cell r="AB72">
            <v>409.83520692166451</v>
          </cell>
          <cell r="AC72">
            <v>409.58475817216208</v>
          </cell>
          <cell r="AD72">
            <v>432.7542335977119</v>
          </cell>
          <cell r="AE72">
            <v>427.85360681029408</v>
          </cell>
          <cell r="AF72">
            <v>437.20171888482315</v>
          </cell>
          <cell r="AG72">
            <v>441.13831836350988</v>
          </cell>
          <cell r="AH72">
            <v>403.34652781728278</v>
          </cell>
          <cell r="AI72">
            <v>338.06255151005519</v>
          </cell>
          <cell r="AJ72">
            <v>419.31837552693725</v>
          </cell>
          <cell r="AK72">
            <v>431.03719236853181</v>
          </cell>
          <cell r="AL72">
            <v>394.97828022742385</v>
          </cell>
          <cell r="AM72">
            <v>445.47115472945825</v>
          </cell>
          <cell r="AN72">
            <v>419.66453336211356</v>
          </cell>
          <cell r="AO72">
            <v>419.40317171979353</v>
          </cell>
          <cell r="AP72">
            <v>443.27406953808378</v>
          </cell>
          <cell r="AQ72">
            <v>438.22108199972223</v>
          </cell>
          <cell r="AR72">
            <v>447.85021822123213</v>
          </cell>
          <cell r="AS72">
            <v>451.90324137841361</v>
          </cell>
          <cell r="AT72">
            <v>412.95866145791155</v>
          </cell>
          <cell r="AU72">
            <v>345.68569049396757</v>
          </cell>
          <cell r="AV72">
            <v>429.40966395684757</v>
          </cell>
          <cell r="AW72">
            <v>441.48159147505686</v>
          </cell>
          <cell r="AX72">
            <v>404.32258050396121</v>
          </cell>
          <cell r="AY72">
            <v>456.34790742369285</v>
          </cell>
          <cell r="AZ72">
            <v>429.7530121243131</v>
          </cell>
          <cell r="BA72">
            <v>429.48035589303805</v>
          </cell>
          <cell r="BB72">
            <v>454.07396070507224</v>
          </cell>
          <cell r="BC72">
            <v>448.86392832316807</v>
          </cell>
          <cell r="BD72">
            <v>458.78258635307412</v>
          </cell>
          <cell r="BE72">
            <v>462.95552430696222</v>
          </cell>
          <cell r="BF72">
            <v>422.82304173834569</v>
          </cell>
          <cell r="BG72">
            <v>353.5005287974019</v>
          </cell>
          <cell r="BH72">
            <v>439.76767262630108</v>
          </cell>
          <cell r="BI72">
            <v>452.20340075030759</v>
          </cell>
          <cell r="BJ72">
            <v>413.91078005783015</v>
          </cell>
          <cell r="BK72">
            <v>467.5151200062711</v>
          </cell>
          <cell r="BL72">
            <v>440.10792421021216</v>
          </cell>
          <cell r="BM72">
            <v>439.82357933248653</v>
          </cell>
          <cell r="BN72">
            <v>465.16182237813058</v>
          </cell>
          <cell r="BO72">
            <v>459.78991783534127</v>
          </cell>
          <cell r="BP72">
            <v>470.0068530450352</v>
          </cell>
          <cell r="BQ72">
            <v>474.30330234407239</v>
          </cell>
          <cell r="BR72">
            <v>432.9467350932631</v>
          </cell>
          <cell r="BS72">
            <v>361.51229049299064</v>
          </cell>
          <cell r="BT72">
            <v>450.39990668269434</v>
          </cell>
          <cell r="BU72">
            <v>463.21044972685104</v>
          </cell>
          <cell r="BV72">
            <v>423.74968839556487</v>
          </cell>
          <cell r="BW72">
            <v>478.98101740811137</v>
          </cell>
          <cell r="BX72">
            <v>450.73676299766862</v>
          </cell>
          <cell r="BY72">
            <v>450.44032266730278</v>
          </cell>
          <cell r="BZ72">
            <v>476.54580148205747</v>
          </cell>
          <cell r="CA72">
            <v>471.00704986859705</v>
          </cell>
          <cell r="CB72">
            <v>481.53128316654596</v>
          </cell>
          <cell r="CC72">
            <v>485.95494898475664</v>
          </cell>
          <cell r="CD72">
            <v>443.33701373864687</v>
          </cell>
          <cell r="CE72">
            <v>369.72634938602846</v>
          </cell>
          <cell r="CF72">
            <v>461.31409037570467</v>
          </cell>
          <cell r="CG72">
            <v>474.51079689455293</v>
          </cell>
          <cell r="CH72">
            <v>433.84631294444898</v>
          </cell>
          <cell r="CI72">
            <v>490.75406552087247</v>
          </cell>
          <cell r="CJ72">
            <v>461.64724056288361</v>
          </cell>
          <cell r="CK72">
            <v>461.3382848257051</v>
          </cell>
          <cell r="CL72">
            <v>488.23428349518599</v>
          </cell>
          <cell r="CM72">
            <v>482.52355780810581</v>
          </cell>
          <cell r="CN72">
            <v>483.49704417871874</v>
          </cell>
          <cell r="CO72">
            <v>484.47267323710332</v>
          </cell>
        </row>
        <row r="73">
          <cell r="I73">
            <v>0</v>
          </cell>
          <cell r="J73">
            <v>8.5299999999999994</v>
          </cell>
          <cell r="K73">
            <v>32.386655532945639</v>
          </cell>
          <cell r="L73">
            <v>26.850595344571353</v>
          </cell>
          <cell r="M73">
            <v>33.736001167796431</v>
          </cell>
          <cell r="N73">
            <v>34.727089006855309</v>
          </cell>
          <cell r="O73">
            <v>31.668287438108514</v>
          </cell>
          <cell r="P73">
            <v>35.946058616823422</v>
          </cell>
          <cell r="Q73">
            <v>33.756288401174089</v>
          </cell>
          <cell r="R73">
            <v>33.731863240347906</v>
          </cell>
          <cell r="S73">
            <v>35.753009944944246</v>
          </cell>
          <cell r="T73">
            <v>35.322416193724905</v>
          </cell>
          <cell r="U73">
            <v>36.136352087203413</v>
          </cell>
          <cell r="V73">
            <v>36.477625045582016</v>
          </cell>
          <cell r="W73">
            <v>33.174196679113635</v>
          </cell>
          <cell r="X73">
            <v>27.469505010112805</v>
          </cell>
          <cell r="Y73">
            <v>34.564089819082149</v>
          </cell>
          <cell r="Z73">
            <v>35.585075013018006</v>
          </cell>
          <cell r="AA73">
            <v>32.432989228003244</v>
          </cell>
          <cell r="AB73">
            <v>36.840624761230359</v>
          </cell>
          <cell r="AC73">
            <v>34.584002129519234</v>
          </cell>
          <cell r="AD73">
            <v>34.558585283947224</v>
          </cell>
          <cell r="AE73">
            <v>36.640958018557278</v>
          </cell>
          <cell r="AF73">
            <v>36.197017953933127</v>
          </cell>
          <cell r="AG73">
            <v>37.035460782317003</v>
          </cell>
          <cell r="AH73">
            <v>37.386863868002152</v>
          </cell>
          <cell r="AI73">
            <v>33.982708237860827</v>
          </cell>
          <cell r="AJ73">
            <v>28.104252271128225</v>
          </cell>
          <cell r="AK73">
            <v>35.414374710941644</v>
          </cell>
          <cell r="AL73">
            <v>36.466162877827045</v>
          </cell>
          <cell r="AM73">
            <v>33.217951804583151</v>
          </cell>
          <cell r="AN73">
            <v>37.759397892996404</v>
          </cell>
          <cell r="AO73">
            <v>35.433885712394556</v>
          </cell>
          <cell r="AP73">
            <v>35.40744326172301</v>
          </cell>
          <cell r="AQ73">
            <v>37.552900512627808</v>
          </cell>
          <cell r="AR73">
            <v>37.095204426993021</v>
          </cell>
          <cell r="AS73">
            <v>37.958895820737681</v>
          </cell>
          <cell r="AT73">
            <v>38.320733375110052</v>
          </cell>
          <cell r="AU73">
            <v>34.812782984328678</v>
          </cell>
          <cell r="AV73">
            <v>28.755273726890117</v>
          </cell>
          <cell r="AW73">
            <v>36.287485790527356</v>
          </cell>
          <cell r="AX73">
            <v>37.371010037209203</v>
          </cell>
          <cell r="AY73">
            <v>34.023746133316166</v>
          </cell>
          <cell r="AZ73">
            <v>38.703068948451964</v>
          </cell>
          <cell r="BA73">
            <v>36.306568068108184</v>
          </cell>
          <cell r="BB73">
            <v>36.279065003514582</v>
          </cell>
          <cell r="BC73">
            <v>38.489521727814086</v>
          </cell>
          <cell r="BD73">
            <v>38.017647395023154</v>
          </cell>
          <cell r="BE73">
            <v>38.907351485022126</v>
          </cell>
          <cell r="BF73">
            <v>39.279937049263616</v>
          </cell>
          <cell r="BG73">
            <v>35.665031042915174</v>
          </cell>
          <cell r="BH73">
            <v>29.423018574838309</v>
          </cell>
          <cell r="BI73">
            <v>37.184071483168076</v>
          </cell>
          <cell r="BJ73">
            <v>38.300293240512161</v>
          </cell>
          <cell r="BK73">
            <v>34.85095986215542</v>
          </cell>
          <cell r="BL73">
            <v>39.672349194586303</v>
          </cell>
          <cell r="BM73">
            <v>37.202696558433516</v>
          </cell>
          <cell r="BN73">
            <v>37.174096748662606</v>
          </cell>
          <cell r="BO73">
            <v>39.451526091031496</v>
          </cell>
          <cell r="BP73">
            <v>38.965038384776705</v>
          </cell>
          <cell r="BQ73">
            <v>39.881542485873652</v>
          </cell>
          <cell r="BR73">
            <v>40.265199079926788</v>
          </cell>
          <cell r="BS73">
            <v>36.540080404690137</v>
          </cell>
          <cell r="BT73">
            <v>30.107948983473491</v>
          </cell>
          <cell r="BU73">
            <v>38.104799244095709</v>
          </cell>
          <cell r="BV73">
            <v>39.25470912762313</v>
          </cell>
          <cell r="BW73">
            <v>35.700197818622634</v>
          </cell>
          <cell r="BX73">
            <v>40.667970837080588</v>
          </cell>
          <cell r="BY73">
            <v>38.122937539228687</v>
          </cell>
          <cell r="BZ73">
            <v>38.093203695582559</v>
          </cell>
          <cell r="CA73">
            <v>40.439638757229886</v>
          </cell>
          <cell r="CB73">
            <v>39.938089257798254</v>
          </cell>
          <cell r="CC73">
            <v>40.882204573075683</v>
          </cell>
          <cell r="CD73">
            <v>41.277264983074758</v>
          </cell>
          <cell r="CE73">
            <v>37.438577460392935</v>
          </cell>
          <cell r="CF73">
            <v>30.810540476437168</v>
          </cell>
          <cell r="CG73">
            <v>39.050356126797645</v>
          </cell>
          <cell r="CH73">
            <v>40.234974823485224</v>
          </cell>
          <cell r="CI73">
            <v>36.572082521854583</v>
          </cell>
          <cell r="CJ73">
            <v>41.690687646678768</v>
          </cell>
          <cell r="CK73">
            <v>39.067976927647017</v>
          </cell>
          <cell r="CL73">
            <v>39.037070567897189</v>
          </cell>
          <cell r="CM73">
            <v>41.454606229317442</v>
          </cell>
          <cell r="CN73">
            <v>40.937532818373668</v>
          </cell>
          <cell r="CO73">
            <v>41.022034607498384</v>
          </cell>
        </row>
        <row r="75">
          <cell r="H75">
            <v>0</v>
          </cell>
          <cell r="I75">
            <v>0</v>
          </cell>
          <cell r="J75">
            <v>107.06882962241082</v>
          </cell>
          <cell r="K75">
            <v>81.809884820683834</v>
          </cell>
          <cell r="L75">
            <v>113.10224952580957</v>
          </cell>
          <cell r="M75">
            <v>117.55940354517084</v>
          </cell>
          <cell r="N75">
            <v>103.57850197911131</v>
          </cell>
          <cell r="O75">
            <v>122.99884660705685</v>
          </cell>
          <cell r="P75">
            <v>112.97425823803081</v>
          </cell>
          <cell r="Q75">
            <v>112.80779690292248</v>
          </cell>
          <cell r="R75">
            <v>121.95416947925183</v>
          </cell>
          <cell r="S75">
            <v>119.93840061405632</v>
          </cell>
          <cell r="T75">
            <v>123.58854962190736</v>
          </cell>
          <cell r="U75">
            <v>125.08673029049297</v>
          </cell>
          <cell r="V75">
            <v>109.9915600060459</v>
          </cell>
          <cell r="W75">
            <v>83.964055959204302</v>
          </cell>
          <cell r="X75">
            <v>116.20792325724274</v>
          </cell>
          <cell r="Y75">
            <v>120.80036090175402</v>
          </cell>
          <cell r="Z75">
            <v>106.39393150036524</v>
          </cell>
          <cell r="AA75">
            <v>126.40467880140621</v>
          </cell>
          <cell r="AB75">
            <v>116.07489693500314</v>
          </cell>
          <cell r="AC75">
            <v>115.90308611206747</v>
          </cell>
          <cell r="AD75">
            <v>125.32736759755365</v>
          </cell>
          <cell r="AE75">
            <v>123.25000006991073</v>
          </cell>
          <cell r="AF75">
            <v>127.01088437031208</v>
          </cell>
          <cell r="AG75">
            <v>128.55434579580864</v>
          </cell>
          <cell r="AH75">
            <v>112.99975326083225</v>
          </cell>
          <cell r="AI75">
            <v>86.180309210528264</v>
          </cell>
          <cell r="AJ75">
            <v>119.40461566451893</v>
          </cell>
          <cell r="AK75">
            <v>124.13644741089072</v>
          </cell>
          <cell r="AL75">
            <v>109.29154302828429</v>
          </cell>
          <cell r="AM75">
            <v>129.91064634971676</v>
          </cell>
          <cell r="AN75">
            <v>119.26638391330602</v>
          </cell>
          <cell r="AO75">
            <v>119.08905656698713</v>
          </cell>
          <cell r="AP75">
            <v>128.79969549586511</v>
          </cell>
          <cell r="AQ75">
            <v>126.65885138692616</v>
          </cell>
          <cell r="AR75">
            <v>130.53383475775834</v>
          </cell>
          <cell r="AS75">
            <v>132.12394985028308</v>
          </cell>
          <cell r="AT75">
            <v>116.09595694453179</v>
          </cell>
          <cell r="AU75">
            <v>88.460480919432655</v>
          </cell>
          <cell r="AV75">
            <v>122.69504316074199</v>
          </cell>
          <cell r="AW75">
            <v>127.57050444475854</v>
          </cell>
          <cell r="AX75">
            <v>112.27378407012466</v>
          </cell>
          <cell r="AY75">
            <v>133.51974276231104</v>
          </cell>
          <cell r="AZ75">
            <v>122.55143014280814</v>
          </cell>
          <cell r="BA75">
            <v>122.36841409166951</v>
          </cell>
          <cell r="BB75">
            <v>132.37411590301144</v>
          </cell>
          <cell r="BC75">
            <v>130.16786010973101</v>
          </cell>
          <cell r="BD75">
            <v>134.16040857581785</v>
          </cell>
          <cell r="BE75">
            <v>135.79859193820124</v>
          </cell>
          <cell r="BF75">
            <v>119.28279531778264</v>
          </cell>
          <cell r="BG75">
            <v>90.806462500367587</v>
          </cell>
          <cell r="BH75">
            <v>126.08200399582876</v>
          </cell>
          <cell r="BI75">
            <v>131.10545901211594</v>
          </cell>
          <cell r="BJ75">
            <v>115.34317578896164</v>
          </cell>
          <cell r="BK75">
            <v>137.2350518115523</v>
          </cell>
          <cell r="BL75">
            <v>125.93282826069503</v>
          </cell>
          <cell r="BM75">
            <v>125.7439460199157</v>
          </cell>
          <cell r="BN75">
            <v>136.0536808706494</v>
          </cell>
          <cell r="BO75">
            <v>133.78001936548418</v>
          </cell>
          <cell r="BP75">
            <v>137.89370430754104</v>
          </cell>
          <cell r="BQ75">
            <v>139.58141350245879</v>
          </cell>
          <cell r="BR75">
            <v>122.56297166525654</v>
          </cell>
          <cell r="BS75">
            <v>93.220202100604467</v>
          </cell>
          <cell r="BT75">
            <v>129.56838073379043</v>
          </cell>
          <cell r="BU75">
            <v>134.74432635114249</v>
          </cell>
          <cell r="BV75">
            <v>118.50231523210898</v>
          </cell>
          <cell r="BW75">
            <v>141.05975026534261</v>
          </cell>
          <cell r="BX75">
            <v>129.41345504353578</v>
          </cell>
          <cell r="BY75">
            <v>129.21852366260126</v>
          </cell>
          <cell r="BZ75">
            <v>139.84153447815405</v>
          </cell>
          <cell r="CA75">
            <v>137.49841251581361</v>
          </cell>
          <cell r="CB75">
            <v>141.73691387394206</v>
          </cell>
          <cell r="CC75">
            <v>143.47565072957343</v>
          </cell>
          <cell r="CD75">
            <v>125.93927068723741</v>
          </cell>
          <cell r="CE75">
            <v>95.703706313791216</v>
          </cell>
          <cell r="CF75">
            <v>133.15714280518338</v>
          </cell>
          <cell r="CG75">
            <v>138.49021260096302</v>
          </cell>
          <cell r="CH75">
            <v>121.75387762713729</v>
          </cell>
          <cell r="CI75">
            <v>144.99711070358347</v>
          </cell>
          <cell r="CJ75">
            <v>132.99627395435959</v>
          </cell>
          <cell r="CK75">
            <v>132.79510484980071</v>
          </cell>
          <cell r="CL75">
            <v>143.74091561959636</v>
          </cell>
          <cell r="CM75">
            <v>141.32621588923536</v>
          </cell>
          <cell r="CN75">
            <v>141.65024002786399</v>
          </cell>
          <cell r="CO75">
            <v>141.97504855008785</v>
          </cell>
        </row>
        <row r="76">
          <cell r="J76">
            <v>76.762188213615445</v>
          </cell>
          <cell r="K76">
            <v>108.08244490827322</v>
          </cell>
          <cell r="L76">
            <v>114.76259752569268</v>
          </cell>
          <cell r="M76">
            <v>104.11055748641725</v>
          </cell>
          <cell r="N76">
            <v>121.64936282588086</v>
          </cell>
          <cell r="O76">
            <v>113.26794486941475</v>
          </cell>
          <cell r="P76">
            <v>112.91987084062633</v>
          </cell>
          <cell r="Q76">
            <v>121.23093059065334</v>
          </cell>
          <cell r="R76">
            <v>119.6685498627787</v>
          </cell>
          <cell r="S76">
            <v>123.12393567937798</v>
          </cell>
          <cell r="T76">
            <v>124.77723829202647</v>
          </cell>
          <cell r="U76">
            <v>111.33566131006185</v>
          </cell>
          <cell r="V76">
            <v>87.274075674258071</v>
          </cell>
          <cell r="W76">
            <v>114.5692676380008</v>
          </cell>
          <cell r="X76">
            <v>119.23190442149685</v>
          </cell>
          <cell r="Y76">
            <v>106.94248381868702</v>
          </cell>
          <cell r="Z76">
            <v>125.01446340560852</v>
          </cell>
          <cell r="AA76">
            <v>116.37783094501779</v>
          </cell>
          <cell r="AB76">
            <v>116.01888389780947</v>
          </cell>
          <cell r="AC76">
            <v>124.58244611182415</v>
          </cell>
          <cell r="AD76">
            <v>122.97225734980913</v>
          </cell>
          <cell r="AE76">
            <v>126.53245494487528</v>
          </cell>
          <cell r="AF76">
            <v>128.23575689204512</v>
          </cell>
          <cell r="AG76">
            <v>114.38505367792943</v>
          </cell>
          <cell r="AH76">
            <v>89.591323724581045</v>
          </cell>
          <cell r="AI76">
            <v>117.71643654525656</v>
          </cell>
          <cell r="AJ76">
            <v>122.52060300182325</v>
          </cell>
          <cell r="AK76">
            <v>109.85709866391875</v>
          </cell>
          <cell r="AL76">
            <v>128.47846519419079</v>
          </cell>
          <cell r="AM76">
            <v>119.57885132168254</v>
          </cell>
          <cell r="AN76">
            <v>119.20869622296981</v>
          </cell>
          <cell r="AO76">
            <v>128.03243667981278</v>
          </cell>
          <cell r="AP76">
            <v>126.37298142591986</v>
          </cell>
          <cell r="AQ76">
            <v>130.04117441394632</v>
          </cell>
          <cell r="AR76">
            <v>131.79599213177764</v>
          </cell>
          <cell r="AS76">
            <v>117.5237143727703</v>
          </cell>
          <cell r="AT76">
            <v>91.975566879535506</v>
          </cell>
          <cell r="AU76">
            <v>120.95583903640461</v>
          </cell>
          <cell r="AV76">
            <v>125.90583556326747</v>
          </cell>
          <cell r="AW76">
            <v>112.85686500683322</v>
          </cell>
          <cell r="AX76">
            <v>132.0443242359263</v>
          </cell>
          <cell r="AY76">
            <v>122.87372574061153</v>
          </cell>
          <cell r="AZ76">
            <v>122.49201730171325</v>
          </cell>
          <cell r="BA76">
            <v>131.58384518105746</v>
          </cell>
          <cell r="BB76">
            <v>129.87362055175319</v>
          </cell>
          <cell r="BC76">
            <v>133.65308931442519</v>
          </cell>
          <cell r="BD76">
            <v>135.46098529734272</v>
          </cell>
          <cell r="BE76">
            <v>120.75430598770564</v>
          </cell>
          <cell r="BF76">
            <v>94.428790205136067</v>
          </cell>
          <cell r="BG76">
            <v>124.29022776413954</v>
          </cell>
          <cell r="BH76">
            <v>129.39048549332097</v>
          </cell>
          <cell r="BI76">
            <v>115.94431995981357</v>
          </cell>
          <cell r="BJ76">
            <v>135.7150856986718</v>
          </cell>
          <cell r="BK76">
            <v>126.26525587819663</v>
          </cell>
          <cell r="BL76">
            <v>125.87163824191585</v>
          </cell>
          <cell r="BM76">
            <v>135.23970322238935</v>
          </cell>
          <cell r="BN76">
            <v>133.47716055610402</v>
          </cell>
          <cell r="BO76">
            <v>137.37128518457564</v>
          </cell>
          <cell r="BP76">
            <v>139.23386938520542</v>
          </cell>
          <cell r="BQ76">
            <v>124.07957130690173</v>
          </cell>
          <cell r="BR76">
            <v>96.953038349814065</v>
          </cell>
          <cell r="BS76">
            <v>127.72243830946209</v>
          </cell>
          <cell r="BT76">
            <v>132.97752308320966</v>
          </cell>
          <cell r="BU76">
            <v>119.12207700569235</v>
          </cell>
          <cell r="BV76">
            <v>139.49388657272922</v>
          </cell>
          <cell r="BW76">
            <v>129.75632782624967</v>
          </cell>
          <cell r="BX76">
            <v>129.35043424442185</v>
          </cell>
          <cell r="BY76">
            <v>139.00313381761222</v>
          </cell>
          <cell r="BZ76">
            <v>137.18667728135372</v>
          </cell>
          <cell r="CA76">
            <v>141.19894060800328</v>
          </cell>
          <cell r="CB76">
            <v>143.11787187965388</v>
          </cell>
          <cell r="CC76">
            <v>127.50233573266047</v>
          </cell>
          <cell r="CD76">
            <v>99.550417344662492</v>
          </cell>
          <cell r="CE76">
            <v>131.25539169199632</v>
          </cell>
          <cell r="CF76">
            <v>136.67000815911305</v>
          </cell>
          <cell r="CG76">
            <v>122.39282830857526</v>
          </cell>
          <cell r="CH76">
            <v>143.38395845164138</v>
          </cell>
          <cell r="CI76">
            <v>133.34991464749166</v>
          </cell>
          <cell r="CJ76">
            <v>132.93136714871</v>
          </cell>
          <cell r="CK76">
            <v>142.87735415561605</v>
          </cell>
          <cell r="CL76">
            <v>141.00533930918817</v>
          </cell>
          <cell r="CM76">
            <v>141.5005531391927</v>
          </cell>
          <cell r="CN76">
            <v>141.95553336055329</v>
          </cell>
          <cell r="CO76">
            <v>62.570972839297525</v>
          </cell>
        </row>
        <row r="77">
          <cell r="I77">
            <v>0</v>
          </cell>
          <cell r="J77">
            <v>0</v>
          </cell>
          <cell r="K77">
            <v>77.758593202056176</v>
          </cell>
          <cell r="L77">
            <v>50.356060118240805</v>
          </cell>
          <cell r="M77">
            <v>84.217397321580179</v>
          </cell>
          <cell r="N77">
            <v>89.007207876307305</v>
          </cell>
          <cell r="O77">
            <v>73.822409747287423</v>
          </cell>
          <cell r="P77">
            <v>94.822246468315868</v>
          </cell>
          <cell r="Q77">
            <v>83.923357188509328</v>
          </cell>
          <cell r="R77">
            <v>83.704056880596923</v>
          </cell>
          <cell r="S77">
            <v>93.573611267748461</v>
          </cell>
          <cell r="T77">
            <v>91.350796990034809</v>
          </cell>
          <cell r="U77">
            <v>95.266011577279471</v>
          </cell>
          <cell r="V77">
            <v>96.849878238439175</v>
          </cell>
          <cell r="W77">
            <v>80.457565747484537</v>
          </cell>
          <cell r="X77">
            <v>52.221842666415569</v>
          </cell>
          <cell r="Y77">
            <v>87.113389466845533</v>
          </cell>
          <cell r="Z77">
            <v>92.049171672488811</v>
          </cell>
          <cell r="AA77">
            <v>76.402798713520426</v>
          </cell>
          <cell r="AB77">
            <v>98.041651255799977</v>
          </cell>
          <cell r="AC77">
            <v>86.811547878722806</v>
          </cell>
          <cell r="AD77">
            <v>86.585863749124755</v>
          </cell>
          <cell r="AE77">
            <v>96.755896842311117</v>
          </cell>
          <cell r="AF77">
            <v>94.465760664795795</v>
          </cell>
          <cell r="AG77">
            <v>98.5003477326336</v>
          </cell>
          <cell r="AH77">
            <v>100.13267705566923</v>
          </cell>
          <cell r="AI77">
            <v>83.242064895832527</v>
          </cell>
          <cell r="AJ77">
            <v>54.147813839915614</v>
          </cell>
          <cell r="AK77">
            <v>90.100909346982803</v>
          </cell>
          <cell r="AL77">
            <v>95.187107375190294</v>
          </cell>
          <cell r="AM77">
            <v>79.065124655716758</v>
          </cell>
          <cell r="AN77">
            <v>101.36243361190407</v>
          </cell>
          <cell r="AO77">
            <v>89.791046264208745</v>
          </cell>
          <cell r="AP77">
            <v>89.558788468644309</v>
          </cell>
          <cell r="AQ77">
            <v>100.03844394641345</v>
          </cell>
          <cell r="AR77">
            <v>97.678942545678609</v>
          </cell>
          <cell r="AS77">
            <v>101.83653726434244</v>
          </cell>
          <cell r="AT77">
            <v>103.51880763492352</v>
          </cell>
          <cell r="AU77">
            <v>86.114743897814378</v>
          </cell>
          <cell r="AV77">
            <v>56.135856275466836</v>
          </cell>
          <cell r="AW77">
            <v>93.182792872651248</v>
          </cell>
          <cell r="AX77">
            <v>98.423986133813145</v>
          </cell>
          <cell r="AY77">
            <v>81.811931902524748</v>
          </cell>
          <cell r="AZ77">
            <v>104.78772923467656</v>
          </cell>
          <cell r="BA77">
            <v>92.864681823434481</v>
          </cell>
          <cell r="BB77">
            <v>92.625654808661835</v>
          </cell>
          <cell r="BC77">
            <v>103.42435452871064</v>
          </cell>
          <cell r="BD77">
            <v>100.99338249719904</v>
          </cell>
          <cell r="BE77">
            <v>105.27773066968274</v>
          </cell>
          <cell r="BF77">
            <v>107.01146550565539</v>
          </cell>
          <cell r="BG77">
            <v>89.078337488834336</v>
          </cell>
          <cell r="BH77">
            <v>58.187910656502908</v>
          </cell>
          <cell r="BI77">
            <v>96.361962996937251</v>
          </cell>
          <cell r="BJ77">
            <v>101.7628702545835</v>
          </cell>
          <cell r="BK77">
            <v>84.645842958239001</v>
          </cell>
          <cell r="BL77">
            <v>108.3207699858624</v>
          </cell>
          <cell r="BM77">
            <v>96.03537088558798</v>
          </cell>
          <cell r="BN77">
            <v>95.789373216747592</v>
          </cell>
          <cell r="BO77">
            <v>106.91682567799472</v>
          </cell>
          <cell r="BP77">
            <v>104.4122136366509</v>
          </cell>
          <cell r="BQ77">
            <v>108.82717506470092</v>
          </cell>
          <cell r="BR77">
            <v>110.61394418677625</v>
          </cell>
          <cell r="BS77">
            <v>92.135664379255999</v>
          </cell>
          <cell r="BT77">
            <v>60.305977490560338</v>
          </cell>
          <cell r="BU77">
            <v>99.641432374697047</v>
          </cell>
          <cell r="BV77">
            <v>105.20691598505314</v>
          </cell>
          <cell r="BW77">
            <v>87.569560892480993</v>
          </cell>
          <cell r="BX77">
            <v>111.96488682772292</v>
          </cell>
          <cell r="BY77">
            <v>99.30611928414919</v>
          </cell>
          <cell r="BZ77">
            <v>99.052943466870488</v>
          </cell>
          <cell r="CA77">
            <v>110.51915252892647</v>
          </cell>
          <cell r="CB77">
            <v>107.93866518244636</v>
          </cell>
          <cell r="CC77">
            <v>112.4882171349484</v>
          </cell>
          <cell r="CD77">
            <v>114.32963817909678</v>
          </cell>
          <cell r="CE77">
            <v>95.289629820593632</v>
          </cell>
          <cell r="CF77">
            <v>62.492118940913699</v>
          </cell>
          <cell r="CG77">
            <v>103.02430610296477</v>
          </cell>
          <cell r="CH77">
            <v>108.75937638347273</v>
          </cell>
          <cell r="CI77">
            <v>90.585871802743753</v>
          </cell>
          <cell r="CJ77">
            <v>115.72351284936047</v>
          </cell>
          <cell r="CK77">
            <v>102.68002509135187</v>
          </cell>
          <cell r="CL77">
            <v>102.41945738846402</v>
          </cell>
          <cell r="CM77">
            <v>114.23473125632751</v>
          </cell>
          <cell r="CN77">
            <v>111.57606538927195</v>
          </cell>
          <cell r="CO77">
            <v>111.88429695383959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133.66500000000002</v>
          </cell>
          <cell r="K80">
            <v>133.83208125000002</v>
          </cell>
          <cell r="L80">
            <v>133.9993713515625</v>
          </cell>
          <cell r="M80">
            <v>134.16687056575196</v>
          </cell>
          <cell r="N80">
            <v>134.33457915395914</v>
          </cell>
          <cell r="O80">
            <v>134.50249737790156</v>
          </cell>
          <cell r="P80">
            <v>134.67062549962395</v>
          </cell>
          <cell r="Q80">
            <v>134.83896378149848</v>
          </cell>
          <cell r="R80">
            <v>135.00751248622535</v>
          </cell>
          <cell r="S80">
            <v>135.17627187683311</v>
          </cell>
          <cell r="T80">
            <v>135.34524221667914</v>
          </cell>
          <cell r="U80">
            <v>135.51442376944999</v>
          </cell>
          <cell r="V80">
            <v>135.6838167991618</v>
          </cell>
          <cell r="W80">
            <v>135.85342157016072</v>
          </cell>
          <cell r="X80">
            <v>136.02323834712342</v>
          </cell>
          <cell r="Y80">
            <v>136.19326739505735</v>
          </cell>
          <cell r="Z80">
            <v>136.36350897930117</v>
          </cell>
          <cell r="AA80">
            <v>136.53396336552527</v>
          </cell>
          <cell r="AB80">
            <v>136.70463081973219</v>
          </cell>
          <cell r="AC80">
            <v>136.87551160825686</v>
          </cell>
          <cell r="AD80">
            <v>137.04660599776719</v>
          </cell>
          <cell r="AE80">
            <v>137.21791425526436</v>
          </cell>
          <cell r="AF80">
            <v>137.38943664808346</v>
          </cell>
          <cell r="AG80">
            <v>137.56117344389355</v>
          </cell>
          <cell r="AH80">
            <v>137.73312491069842</v>
          </cell>
          <cell r="AI80">
            <v>137.90529131683678</v>
          </cell>
          <cell r="AJ80">
            <v>138.07767293098283</v>
          </cell>
          <cell r="AK80">
            <v>138.25027002214654</v>
          </cell>
          <cell r="AL80">
            <v>138.42308285967422</v>
          </cell>
          <cell r="AM80">
            <v>138.59611171324883</v>
          </cell>
          <cell r="AN80">
            <v>138.76935685289038</v>
          </cell>
          <cell r="AO80">
            <v>138.9428185489565</v>
          </cell>
          <cell r="AP80">
            <v>139.11649707214266</v>
          </cell>
          <cell r="AQ80">
            <v>139.29039269348283</v>
          </cell>
          <cell r="AR80">
            <v>139.46450568434969</v>
          </cell>
          <cell r="AS80">
            <v>139.63883631645515</v>
          </cell>
          <cell r="AT80">
            <v>139.81338486185072</v>
          </cell>
          <cell r="AU80">
            <v>139.98815159292803</v>
          </cell>
          <cell r="AV80">
            <v>140.16313678241917</v>
          </cell>
          <cell r="AW80">
            <v>140.33834070339719</v>
          </cell>
          <cell r="AX80">
            <v>140.51376362927644</v>
          </cell>
          <cell r="AY80">
            <v>140.68940583381303</v>
          </cell>
          <cell r="AZ80">
            <v>140.86526759110529</v>
          </cell>
          <cell r="BA80">
            <v>141.04134917559415</v>
          </cell>
          <cell r="BB80">
            <v>141.21765086206366</v>
          </cell>
          <cell r="BC80">
            <v>141.39417292564124</v>
          </cell>
          <cell r="BD80">
            <v>141.57091564179828</v>
          </cell>
          <cell r="BE80">
            <v>141.74787928635052</v>
          </cell>
          <cell r="BF80">
            <v>141.92506413545846</v>
          </cell>
          <cell r="BG80">
            <v>142.10247046562779</v>
          </cell>
          <cell r="BH80">
            <v>142.28009855370982</v>
          </cell>
          <cell r="BI80">
            <v>142.45794867690196</v>
          </cell>
          <cell r="BJ80">
            <v>142.6360211127481</v>
          </cell>
          <cell r="BK80">
            <v>142.81431613913904</v>
          </cell>
          <cell r="BL80">
            <v>142.99283403431295</v>
          </cell>
          <cell r="BM80">
            <v>143.17157507685585</v>
          </cell>
          <cell r="BN80">
            <v>143.35053954570191</v>
          </cell>
          <cell r="BO80">
            <v>143.52972772013402</v>
          </cell>
          <cell r="BP80">
            <v>143.70913987978417</v>
          </cell>
          <cell r="BQ80">
            <v>143.88877630463389</v>
          </cell>
          <cell r="BR80">
            <v>144.06863727501468</v>
          </cell>
          <cell r="BS80">
            <v>144.24872307160845</v>
          </cell>
          <cell r="BT80">
            <v>144.42903397544794</v>
          </cell>
          <cell r="BU80">
            <v>144.60957026791726</v>
          </cell>
          <cell r="BV80">
            <v>144.79033223075214</v>
          </cell>
          <cell r="BW80">
            <v>144.97132014604057</v>
          </cell>
          <cell r="BX80">
            <v>145.15253429622311</v>
          </cell>
          <cell r="BY80">
            <v>145.33397496409339</v>
          </cell>
          <cell r="BZ80">
            <v>145.5156424327985</v>
          </cell>
          <cell r="CA80">
            <v>145.69753698583949</v>
          </cell>
          <cell r="CB80">
            <v>145.87965890707181</v>
          </cell>
          <cell r="CC80">
            <v>146.06200848070563</v>
          </cell>
          <cell r="CD80">
            <v>146.24458599130651</v>
          </cell>
          <cell r="CE80">
            <v>146.42739172379564</v>
          </cell>
          <cell r="CF80">
            <v>146.61042596345038</v>
          </cell>
          <cell r="CG80">
            <v>146.79368899590469</v>
          </cell>
          <cell r="CH80">
            <v>146.97718110714956</v>
          </cell>
          <cell r="CI80">
            <v>147.16090258353347</v>
          </cell>
          <cell r="CJ80">
            <v>147.34485371176291</v>
          </cell>
          <cell r="CK80">
            <v>147.5290347789026</v>
          </cell>
          <cell r="CL80">
            <v>147.71344607237623</v>
          </cell>
          <cell r="CM80">
            <v>147.89808787996671</v>
          </cell>
          <cell r="CN80">
            <v>148.08296048981666</v>
          </cell>
          <cell r="CO80">
            <v>148.26806419042893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14.851666666666668</v>
          </cell>
          <cell r="L81">
            <v>14.870231250000002</v>
          </cell>
          <cell r="M81">
            <v>14.888819039062501</v>
          </cell>
          <cell r="N81">
            <v>14.90743006286133</v>
          </cell>
          <cell r="O81">
            <v>14.926064350439905</v>
          </cell>
          <cell r="P81">
            <v>14.944721930877954</v>
          </cell>
          <cell r="Q81">
            <v>14.963402833291552</v>
          </cell>
          <cell r="R81">
            <v>14.982107086833166</v>
          </cell>
          <cell r="S81">
            <v>15.000834720691707</v>
          </cell>
          <cell r="T81">
            <v>15.019585764092568</v>
          </cell>
          <cell r="U81">
            <v>15.038360246297684</v>
          </cell>
          <cell r="V81">
            <v>15.057158196605554</v>
          </cell>
          <cell r="W81">
            <v>15.07597964435131</v>
          </cell>
          <cell r="X81">
            <v>15.094824618906749</v>
          </cell>
          <cell r="Y81">
            <v>15.113693149680381</v>
          </cell>
          <cell r="Z81">
            <v>15.132585266117482</v>
          </cell>
          <cell r="AA81">
            <v>15.151500997700129</v>
          </cell>
          <cell r="AB81">
            <v>15.170440373947253</v>
          </cell>
          <cell r="AC81">
            <v>15.189403424414687</v>
          </cell>
          <cell r="AD81">
            <v>15.208390178695206</v>
          </cell>
          <cell r="AE81">
            <v>15.227400666418575</v>
          </cell>
          <cell r="AF81">
            <v>15.246434917251598</v>
          </cell>
          <cell r="AG81">
            <v>15.265492960898161</v>
          </cell>
          <cell r="AH81">
            <v>15.284574827099284</v>
          </cell>
          <cell r="AI81">
            <v>15.303680545633156</v>
          </cell>
          <cell r="AJ81">
            <v>15.322810146315199</v>
          </cell>
          <cell r="AK81">
            <v>15.341963658998091</v>
          </cell>
          <cell r="AL81">
            <v>15.36114111357184</v>
          </cell>
          <cell r="AM81">
            <v>15.380342539963804</v>
          </cell>
          <cell r="AN81">
            <v>15.399567968138758</v>
          </cell>
          <cell r="AO81">
            <v>15.418817428098931</v>
          </cell>
          <cell r="AP81">
            <v>15.438090949884055</v>
          </cell>
          <cell r="AQ81">
            <v>15.457388563571408</v>
          </cell>
          <cell r="AR81">
            <v>15.476710299275872</v>
          </cell>
          <cell r="AS81">
            <v>15.496056187149968</v>
          </cell>
          <cell r="AT81">
            <v>15.515426257383906</v>
          </cell>
          <cell r="AU81">
            <v>15.534820540205637</v>
          </cell>
          <cell r="AV81">
            <v>15.554239065880893</v>
          </cell>
          <cell r="AW81">
            <v>15.573681864713244</v>
          </cell>
          <cell r="AX81">
            <v>15.593148967044133</v>
          </cell>
          <cell r="AY81">
            <v>15.612640403252938</v>
          </cell>
          <cell r="AZ81">
            <v>15.632156203757004</v>
          </cell>
          <cell r="BA81">
            <v>15.651696399011698</v>
          </cell>
          <cell r="BB81">
            <v>15.671261019510462</v>
          </cell>
          <cell r="BC81">
            <v>15.690850095784851</v>
          </cell>
          <cell r="BD81">
            <v>15.710463658404581</v>
          </cell>
          <cell r="BE81">
            <v>15.730101737977586</v>
          </cell>
          <cell r="BF81">
            <v>15.749764365150057</v>
          </cell>
          <cell r="BG81">
            <v>15.769451570606495</v>
          </cell>
          <cell r="BH81">
            <v>15.789163385069754</v>
          </cell>
          <cell r="BI81">
            <v>15.808899839301091</v>
          </cell>
          <cell r="BJ81">
            <v>15.828660964100218</v>
          </cell>
          <cell r="BK81">
            <v>15.848446790305344</v>
          </cell>
          <cell r="BL81">
            <v>15.868257348793225</v>
          </cell>
          <cell r="BM81">
            <v>15.888092670479217</v>
          </cell>
          <cell r="BN81">
            <v>15.907952786317317</v>
          </cell>
          <cell r="BO81">
            <v>15.927837727300213</v>
          </cell>
          <cell r="BP81">
            <v>15.947747524459338</v>
          </cell>
          <cell r="BQ81">
            <v>15.967682208864909</v>
          </cell>
          <cell r="BR81">
            <v>15.98764181162599</v>
          </cell>
          <cell r="BS81">
            <v>16.00762636389052</v>
          </cell>
          <cell r="BT81">
            <v>16.027635896845382</v>
          </cell>
          <cell r="BU81">
            <v>16.047670441716438</v>
          </cell>
          <cell r="BV81">
            <v>16.067730029768583</v>
          </cell>
          <cell r="BW81">
            <v>16.087814692305795</v>
          </cell>
          <cell r="BX81">
            <v>16.107924460671175</v>
          </cell>
          <cell r="BY81">
            <v>16.128059366247012</v>
          </cell>
          <cell r="BZ81">
            <v>16.14821944045482</v>
          </cell>
          <cell r="CA81">
            <v>16.16840471475539</v>
          </cell>
          <cell r="CB81">
            <v>16.188615220648835</v>
          </cell>
          <cell r="CC81">
            <v>16.208850989674644</v>
          </cell>
          <cell r="CD81">
            <v>16.229112053411736</v>
          </cell>
          <cell r="CE81">
            <v>16.249398443478501</v>
          </cell>
          <cell r="CF81">
            <v>16.269710191532848</v>
          </cell>
          <cell r="CG81">
            <v>16.290047329272266</v>
          </cell>
          <cell r="CH81">
            <v>16.310409888433853</v>
          </cell>
          <cell r="CI81">
            <v>16.330797900794394</v>
          </cell>
          <cell r="CJ81">
            <v>16.351211398170388</v>
          </cell>
          <cell r="CK81">
            <v>16.371650412418102</v>
          </cell>
          <cell r="CL81">
            <v>16.392114975433625</v>
          </cell>
          <cell r="CM81">
            <v>16.412605119152914</v>
          </cell>
          <cell r="CN81">
            <v>16.433120875551857</v>
          </cell>
          <cell r="CO81">
            <v>16.453662276646295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133.66500000000002</v>
          </cell>
          <cell r="K82">
            <v>148.68374791666668</v>
          </cell>
          <cell r="L82">
            <v>148.86960260156249</v>
          </cell>
          <cell r="M82">
            <v>149.05568960481446</v>
          </cell>
          <cell r="N82">
            <v>149.24200921682046</v>
          </cell>
          <cell r="O82">
            <v>149.42856172834146</v>
          </cell>
          <cell r="P82">
            <v>149.61534743050191</v>
          </cell>
          <cell r="Q82">
            <v>149.80236661479003</v>
          </cell>
          <cell r="R82">
            <v>149.98961957305852</v>
          </cell>
          <cell r="S82">
            <v>150.17710659752481</v>
          </cell>
          <cell r="T82">
            <v>150.36482798077171</v>
          </cell>
          <cell r="U82">
            <v>150.55278401574768</v>
          </cell>
          <cell r="V82">
            <v>150.74097499576735</v>
          </cell>
          <cell r="W82">
            <v>150.92940121451204</v>
          </cell>
          <cell r="X82">
            <v>151.11806296603018</v>
          </cell>
          <cell r="Y82">
            <v>151.30696054473773</v>
          </cell>
          <cell r="Z82">
            <v>151.49609424541865</v>
          </cell>
          <cell r="AA82">
            <v>151.68546436322541</v>
          </cell>
          <cell r="AB82">
            <v>151.87507119367945</v>
          </cell>
          <cell r="AC82">
            <v>152.06491503267154</v>
          </cell>
          <cell r="AD82">
            <v>152.25499617646238</v>
          </cell>
          <cell r="AE82">
            <v>152.44531492168295</v>
          </cell>
          <cell r="AF82">
            <v>152.63587156533507</v>
          </cell>
          <cell r="AG82">
            <v>152.82666640479172</v>
          </cell>
          <cell r="AH82">
            <v>153.0176997377977</v>
          </cell>
          <cell r="AI82">
            <v>153.20897186246992</v>
          </cell>
          <cell r="AJ82">
            <v>153.40048307729802</v>
          </cell>
          <cell r="AK82">
            <v>153.59223368114462</v>
          </cell>
          <cell r="AL82">
            <v>153.78422397324607</v>
          </cell>
          <cell r="AM82">
            <v>153.97645425321264</v>
          </cell>
          <cell r="AN82">
            <v>154.16892482102915</v>
          </cell>
          <cell r="AO82">
            <v>154.36163597705541</v>
          </cell>
          <cell r="AP82">
            <v>154.55458802202671</v>
          </cell>
          <cell r="AQ82">
            <v>154.74778125705424</v>
          </cell>
          <cell r="AR82">
            <v>154.94121598362557</v>
          </cell>
          <cell r="AS82">
            <v>155.13489250360513</v>
          </cell>
          <cell r="AT82">
            <v>155.32881111923462</v>
          </cell>
          <cell r="AU82">
            <v>155.52297213313366</v>
          </cell>
          <cell r="AV82">
            <v>155.71737584830007</v>
          </cell>
          <cell r="AW82">
            <v>155.91202256811044</v>
          </cell>
          <cell r="AX82">
            <v>156.10691259632057</v>
          </cell>
          <cell r="AY82">
            <v>156.30204623706595</v>
          </cell>
          <cell r="AZ82">
            <v>156.4974237948623</v>
          </cell>
          <cell r="BA82">
            <v>156.69304557460583</v>
          </cell>
          <cell r="BB82">
            <v>156.88891188157413</v>
          </cell>
          <cell r="BC82">
            <v>157.08502302142608</v>
          </cell>
          <cell r="BD82">
            <v>157.28137930020287</v>
          </cell>
          <cell r="BE82">
            <v>157.4779810243281</v>
          </cell>
          <cell r="BF82">
            <v>157.6748285006085</v>
          </cell>
          <cell r="BG82">
            <v>157.87192203623428</v>
          </cell>
          <cell r="BH82">
            <v>158.06926193877956</v>
          </cell>
          <cell r="BI82">
            <v>158.26684851620305</v>
          </cell>
          <cell r="BJ82">
            <v>158.46468207684831</v>
          </cell>
          <cell r="BK82">
            <v>158.66276292944437</v>
          </cell>
          <cell r="BL82">
            <v>158.86109138310619</v>
          </cell>
          <cell r="BM82">
            <v>159.05966774733506</v>
          </cell>
          <cell r="BN82">
            <v>159.25849233201922</v>
          </cell>
          <cell r="BO82">
            <v>159.45756544743423</v>
          </cell>
          <cell r="BP82">
            <v>159.65688740424352</v>
          </cell>
          <cell r="BQ82">
            <v>159.85645851349881</v>
          </cell>
          <cell r="BR82">
            <v>160.05627908664067</v>
          </cell>
          <cell r="BS82">
            <v>160.25634943549898</v>
          </cell>
          <cell r="BT82">
            <v>160.45666987229333</v>
          </cell>
          <cell r="BU82">
            <v>160.6572407096337</v>
          </cell>
          <cell r="BV82">
            <v>160.85806226052074</v>
          </cell>
          <cell r="BW82">
            <v>161.05913483834635</v>
          </cell>
          <cell r="BX82">
            <v>161.26045875689428</v>
          </cell>
          <cell r="BY82">
            <v>161.4620343303404</v>
          </cell>
          <cell r="BZ82">
            <v>161.66386187325332</v>
          </cell>
          <cell r="CA82">
            <v>161.86594170059487</v>
          </cell>
          <cell r="CB82">
            <v>162.06827412772066</v>
          </cell>
          <cell r="CC82">
            <v>162.27085947038029</v>
          </cell>
          <cell r="CD82">
            <v>162.47369804471825</v>
          </cell>
          <cell r="CE82">
            <v>162.67679016727413</v>
          </cell>
          <cell r="CF82">
            <v>162.88013615498323</v>
          </cell>
          <cell r="CG82">
            <v>163.08373632517694</v>
          </cell>
          <cell r="CH82">
            <v>163.2875909955834</v>
          </cell>
          <cell r="CI82">
            <v>163.49170048432785</v>
          </cell>
          <cell r="CJ82">
            <v>163.6960651099333</v>
          </cell>
          <cell r="CK82">
            <v>163.90068519132069</v>
          </cell>
          <cell r="CL82">
            <v>164.10556104780986</v>
          </cell>
          <cell r="CM82">
            <v>164.31069299911962</v>
          </cell>
          <cell r="CN82">
            <v>164.51608136536851</v>
          </cell>
          <cell r="CO82">
            <v>164.72172646707523</v>
          </cell>
        </row>
        <row r="85"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229.52083333333331</v>
          </cell>
          <cell r="K86">
            <v>228.61979166666666</v>
          </cell>
          <cell r="L86">
            <v>227.71875</v>
          </cell>
          <cell r="M86">
            <v>226.81770833333331</v>
          </cell>
          <cell r="N86">
            <v>225.91666666666666</v>
          </cell>
          <cell r="O86">
            <v>225.015625</v>
          </cell>
          <cell r="P86">
            <v>224.11458333333331</v>
          </cell>
          <cell r="Q86">
            <v>223.21354166666666</v>
          </cell>
          <cell r="R86">
            <v>222.3125</v>
          </cell>
          <cell r="S86">
            <v>221.41145833333331</v>
          </cell>
          <cell r="T86">
            <v>220.51041666666666</v>
          </cell>
          <cell r="U86">
            <v>219.609375</v>
          </cell>
          <cell r="V86">
            <v>218.70833333333331</v>
          </cell>
          <cell r="W86">
            <v>217.80729166666666</v>
          </cell>
          <cell r="X86">
            <v>216.90625</v>
          </cell>
          <cell r="Y86">
            <v>216.00520833333331</v>
          </cell>
          <cell r="Z86">
            <v>215.10416666666666</v>
          </cell>
          <cell r="AA86">
            <v>214.203125</v>
          </cell>
          <cell r="AB86">
            <v>213.30208333333331</v>
          </cell>
          <cell r="AC86">
            <v>212.40104166666666</v>
          </cell>
          <cell r="AD86">
            <v>211.5</v>
          </cell>
          <cell r="AE86">
            <v>210.59895833333331</v>
          </cell>
          <cell r="AF86">
            <v>209.69791666666666</v>
          </cell>
          <cell r="AG86">
            <v>208.796875</v>
          </cell>
          <cell r="AH86">
            <v>207.89583333333331</v>
          </cell>
          <cell r="AI86">
            <v>206.99479166666666</v>
          </cell>
          <cell r="AJ86">
            <v>206.09375</v>
          </cell>
          <cell r="AK86">
            <v>205.19270833333331</v>
          </cell>
          <cell r="AL86">
            <v>204.29166666666666</v>
          </cell>
          <cell r="AM86">
            <v>203.390625</v>
          </cell>
          <cell r="AN86">
            <v>202.48958333333331</v>
          </cell>
          <cell r="AO86">
            <v>201.58854166666666</v>
          </cell>
          <cell r="AP86">
            <v>200.6875</v>
          </cell>
          <cell r="AQ86">
            <v>199.78645833333331</v>
          </cell>
          <cell r="AR86">
            <v>198.88541666666666</v>
          </cell>
          <cell r="AS86">
            <v>197.984375</v>
          </cell>
          <cell r="AT86">
            <v>197.08333333333331</v>
          </cell>
          <cell r="AU86">
            <v>196.18229166666666</v>
          </cell>
          <cell r="AV86">
            <v>195.28125</v>
          </cell>
          <cell r="AW86">
            <v>194.38020833333331</v>
          </cell>
          <cell r="AX86">
            <v>193.47916666666669</v>
          </cell>
          <cell r="AY86">
            <v>192.578125</v>
          </cell>
          <cell r="AZ86">
            <v>191.67708333333331</v>
          </cell>
          <cell r="BA86">
            <v>190.77604166666669</v>
          </cell>
          <cell r="BB86">
            <v>189.875</v>
          </cell>
          <cell r="BC86">
            <v>188.97395833333331</v>
          </cell>
          <cell r="BD86">
            <v>188.07291666666666</v>
          </cell>
          <cell r="BE86">
            <v>187.171875</v>
          </cell>
          <cell r="BF86">
            <v>186.27083333333331</v>
          </cell>
          <cell r="BG86">
            <v>185.36979166666666</v>
          </cell>
          <cell r="BH86">
            <v>184.46875</v>
          </cell>
          <cell r="BI86">
            <v>183.56770833333331</v>
          </cell>
          <cell r="BJ86">
            <v>182.66666666666666</v>
          </cell>
          <cell r="BK86">
            <v>181.765625</v>
          </cell>
          <cell r="BL86">
            <v>180.86458333333331</v>
          </cell>
          <cell r="BM86">
            <v>179.96354166666666</v>
          </cell>
          <cell r="BN86">
            <v>179.0625</v>
          </cell>
          <cell r="BO86">
            <v>178.16145833333331</v>
          </cell>
          <cell r="BP86">
            <v>177.26041666666666</v>
          </cell>
          <cell r="BQ86">
            <v>176.359375</v>
          </cell>
          <cell r="BR86">
            <v>175.45833333333331</v>
          </cell>
          <cell r="BS86">
            <v>174.55729166666666</v>
          </cell>
          <cell r="BT86">
            <v>173.65625</v>
          </cell>
          <cell r="BU86">
            <v>172.75520833333331</v>
          </cell>
          <cell r="BV86">
            <v>171.85416666666666</v>
          </cell>
          <cell r="BW86">
            <v>170.953125</v>
          </cell>
          <cell r="BX86">
            <v>170.05208333333331</v>
          </cell>
          <cell r="BY86">
            <v>169.15104166666666</v>
          </cell>
          <cell r="BZ86">
            <v>168.25</v>
          </cell>
          <cell r="CA86">
            <v>167.34895833333331</v>
          </cell>
          <cell r="CB86">
            <v>166.44791666666666</v>
          </cell>
          <cell r="CC86">
            <v>165.546875</v>
          </cell>
          <cell r="CD86">
            <v>164.64583333333331</v>
          </cell>
          <cell r="CE86">
            <v>163.74479166666666</v>
          </cell>
          <cell r="CF86">
            <v>162.84375</v>
          </cell>
          <cell r="CG86">
            <v>161.94270833333331</v>
          </cell>
          <cell r="CH86">
            <v>161.04166666666666</v>
          </cell>
          <cell r="CI86">
            <v>160.140625</v>
          </cell>
          <cell r="CJ86">
            <v>159.23958333333334</v>
          </cell>
          <cell r="CK86">
            <v>158.33854166666666</v>
          </cell>
          <cell r="CL86">
            <v>157.4375</v>
          </cell>
          <cell r="CM86">
            <v>156.53645833333334</v>
          </cell>
          <cell r="CN86">
            <v>155.63541666666666</v>
          </cell>
          <cell r="CO86">
            <v>154.734375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</row>
        <row r="89">
          <cell r="J89">
            <v>50</v>
          </cell>
          <cell r="K89">
            <v>50</v>
          </cell>
          <cell r="L89">
            <v>50</v>
          </cell>
          <cell r="M89">
            <v>50</v>
          </cell>
          <cell r="N89">
            <v>50</v>
          </cell>
          <cell r="O89">
            <v>50</v>
          </cell>
          <cell r="P89">
            <v>50</v>
          </cell>
          <cell r="Q89">
            <v>50</v>
          </cell>
          <cell r="R89">
            <v>50</v>
          </cell>
          <cell r="S89">
            <v>50</v>
          </cell>
          <cell r="T89">
            <v>50</v>
          </cell>
          <cell r="U89">
            <v>50</v>
          </cell>
          <cell r="V89">
            <v>50</v>
          </cell>
          <cell r="W89">
            <v>50</v>
          </cell>
          <cell r="X89">
            <v>50</v>
          </cell>
          <cell r="Y89">
            <v>50</v>
          </cell>
          <cell r="Z89">
            <v>50</v>
          </cell>
          <cell r="AA89">
            <v>50</v>
          </cell>
          <cell r="AB89">
            <v>50</v>
          </cell>
          <cell r="AC89">
            <v>50</v>
          </cell>
          <cell r="AD89">
            <v>50</v>
          </cell>
          <cell r="AE89">
            <v>50</v>
          </cell>
          <cell r="AF89">
            <v>50</v>
          </cell>
          <cell r="AG89">
            <v>50</v>
          </cell>
          <cell r="AH89">
            <v>50</v>
          </cell>
          <cell r="AI89">
            <v>50</v>
          </cell>
          <cell r="AJ89">
            <v>50</v>
          </cell>
          <cell r="AK89">
            <v>50</v>
          </cell>
          <cell r="AL89">
            <v>50</v>
          </cell>
          <cell r="AM89">
            <v>50</v>
          </cell>
          <cell r="AN89">
            <v>50</v>
          </cell>
          <cell r="AO89">
            <v>50</v>
          </cell>
          <cell r="AP89">
            <v>50</v>
          </cell>
          <cell r="AQ89">
            <v>50</v>
          </cell>
          <cell r="AR89">
            <v>50</v>
          </cell>
          <cell r="AS89">
            <v>50</v>
          </cell>
          <cell r="AT89">
            <v>50</v>
          </cell>
          <cell r="AU89">
            <v>50</v>
          </cell>
          <cell r="AV89">
            <v>50</v>
          </cell>
          <cell r="AW89">
            <v>50</v>
          </cell>
          <cell r="AX89">
            <v>50</v>
          </cell>
          <cell r="AY89">
            <v>50</v>
          </cell>
          <cell r="AZ89">
            <v>50</v>
          </cell>
          <cell r="BA89">
            <v>50</v>
          </cell>
          <cell r="BB89">
            <v>50</v>
          </cell>
          <cell r="BC89">
            <v>50</v>
          </cell>
          <cell r="BD89">
            <v>50</v>
          </cell>
          <cell r="BE89">
            <v>50</v>
          </cell>
          <cell r="BF89">
            <v>50</v>
          </cell>
          <cell r="BG89">
            <v>50</v>
          </cell>
          <cell r="BH89">
            <v>50</v>
          </cell>
          <cell r="BI89">
            <v>50</v>
          </cell>
          <cell r="BJ89">
            <v>50</v>
          </cell>
          <cell r="BK89">
            <v>50</v>
          </cell>
          <cell r="BL89">
            <v>50</v>
          </cell>
          <cell r="BM89">
            <v>50</v>
          </cell>
          <cell r="BN89">
            <v>50</v>
          </cell>
          <cell r="BO89">
            <v>50</v>
          </cell>
          <cell r="BP89">
            <v>50</v>
          </cell>
          <cell r="BQ89">
            <v>50</v>
          </cell>
          <cell r="BR89">
            <v>50</v>
          </cell>
          <cell r="BS89">
            <v>50</v>
          </cell>
          <cell r="BT89">
            <v>50</v>
          </cell>
          <cell r="BU89">
            <v>50</v>
          </cell>
          <cell r="BV89">
            <v>50</v>
          </cell>
          <cell r="BW89">
            <v>50</v>
          </cell>
          <cell r="BX89">
            <v>50</v>
          </cell>
          <cell r="BY89">
            <v>50</v>
          </cell>
          <cell r="BZ89">
            <v>50</v>
          </cell>
          <cell r="CA89">
            <v>50</v>
          </cell>
          <cell r="CB89">
            <v>50</v>
          </cell>
          <cell r="CC89">
            <v>50</v>
          </cell>
          <cell r="CD89">
            <v>50</v>
          </cell>
          <cell r="CE89">
            <v>50</v>
          </cell>
          <cell r="CF89">
            <v>50</v>
          </cell>
          <cell r="CG89">
            <v>50</v>
          </cell>
          <cell r="CH89">
            <v>50</v>
          </cell>
          <cell r="CI89">
            <v>50</v>
          </cell>
          <cell r="CJ89">
            <v>50</v>
          </cell>
          <cell r="CK89">
            <v>50</v>
          </cell>
          <cell r="CL89">
            <v>50</v>
          </cell>
          <cell r="CM89">
            <v>50</v>
          </cell>
          <cell r="CN89">
            <v>50</v>
          </cell>
          <cell r="CO89">
            <v>50</v>
          </cell>
        </row>
        <row r="91">
          <cell r="H91">
            <v>0</v>
          </cell>
          <cell r="I91">
            <v>0</v>
          </cell>
          <cell r="J91">
            <v>35</v>
          </cell>
          <cell r="K91">
            <v>35</v>
          </cell>
          <cell r="L91">
            <v>35</v>
          </cell>
          <cell r="M91">
            <v>35</v>
          </cell>
          <cell r="N91">
            <v>35</v>
          </cell>
          <cell r="O91">
            <v>35</v>
          </cell>
          <cell r="P91">
            <v>35</v>
          </cell>
          <cell r="Q91">
            <v>35</v>
          </cell>
          <cell r="R91">
            <v>35</v>
          </cell>
          <cell r="S91">
            <v>35</v>
          </cell>
          <cell r="T91">
            <v>35</v>
          </cell>
          <cell r="U91">
            <v>35</v>
          </cell>
          <cell r="V91">
            <v>35</v>
          </cell>
          <cell r="W91">
            <v>35</v>
          </cell>
          <cell r="X91">
            <v>35</v>
          </cell>
          <cell r="Y91">
            <v>35</v>
          </cell>
          <cell r="Z91">
            <v>35</v>
          </cell>
          <cell r="AA91">
            <v>35</v>
          </cell>
          <cell r="AB91">
            <v>35</v>
          </cell>
          <cell r="AC91">
            <v>35</v>
          </cell>
          <cell r="AD91">
            <v>35</v>
          </cell>
          <cell r="AE91">
            <v>35</v>
          </cell>
          <cell r="AF91">
            <v>35</v>
          </cell>
          <cell r="AG91">
            <v>35</v>
          </cell>
          <cell r="AH91">
            <v>35</v>
          </cell>
          <cell r="AI91">
            <v>35</v>
          </cell>
          <cell r="AJ91">
            <v>35</v>
          </cell>
          <cell r="AK91">
            <v>35</v>
          </cell>
          <cell r="AL91">
            <v>35</v>
          </cell>
          <cell r="AM91">
            <v>35</v>
          </cell>
          <cell r="AN91">
            <v>35</v>
          </cell>
          <cell r="AO91">
            <v>35</v>
          </cell>
          <cell r="AP91">
            <v>35</v>
          </cell>
          <cell r="AQ91">
            <v>35</v>
          </cell>
          <cell r="AR91">
            <v>35</v>
          </cell>
          <cell r="AS91">
            <v>35</v>
          </cell>
          <cell r="AT91">
            <v>35</v>
          </cell>
          <cell r="AU91">
            <v>35</v>
          </cell>
          <cell r="AV91">
            <v>35</v>
          </cell>
          <cell r="AW91">
            <v>35</v>
          </cell>
          <cell r="AX91">
            <v>35</v>
          </cell>
          <cell r="AY91">
            <v>35</v>
          </cell>
          <cell r="AZ91">
            <v>35</v>
          </cell>
          <cell r="BA91">
            <v>35</v>
          </cell>
          <cell r="BB91">
            <v>35</v>
          </cell>
          <cell r="BC91">
            <v>35</v>
          </cell>
          <cell r="BD91">
            <v>35</v>
          </cell>
          <cell r="BE91">
            <v>35</v>
          </cell>
          <cell r="BF91">
            <v>35</v>
          </cell>
          <cell r="BG91">
            <v>35</v>
          </cell>
          <cell r="BH91">
            <v>35</v>
          </cell>
          <cell r="BI91">
            <v>35</v>
          </cell>
          <cell r="BJ91">
            <v>35</v>
          </cell>
          <cell r="BK91">
            <v>35</v>
          </cell>
          <cell r="BL91">
            <v>35</v>
          </cell>
          <cell r="BM91">
            <v>35</v>
          </cell>
          <cell r="BN91">
            <v>35</v>
          </cell>
          <cell r="BO91">
            <v>35</v>
          </cell>
          <cell r="BP91">
            <v>35</v>
          </cell>
          <cell r="BQ91">
            <v>35</v>
          </cell>
          <cell r="BR91">
            <v>35</v>
          </cell>
          <cell r="BS91">
            <v>35</v>
          </cell>
          <cell r="BT91">
            <v>35</v>
          </cell>
          <cell r="BU91">
            <v>35</v>
          </cell>
          <cell r="BV91">
            <v>35</v>
          </cell>
          <cell r="BW91">
            <v>35</v>
          </cell>
          <cell r="BX91">
            <v>35</v>
          </cell>
          <cell r="BY91">
            <v>35</v>
          </cell>
          <cell r="BZ91">
            <v>35</v>
          </cell>
          <cell r="CA91">
            <v>35</v>
          </cell>
          <cell r="CB91">
            <v>35</v>
          </cell>
          <cell r="CC91">
            <v>35</v>
          </cell>
          <cell r="CD91">
            <v>35</v>
          </cell>
          <cell r="CE91">
            <v>35</v>
          </cell>
          <cell r="CF91">
            <v>35</v>
          </cell>
          <cell r="CG91">
            <v>35</v>
          </cell>
          <cell r="CH91">
            <v>35</v>
          </cell>
          <cell r="CI91">
            <v>35</v>
          </cell>
          <cell r="CJ91">
            <v>35</v>
          </cell>
          <cell r="CK91">
            <v>35</v>
          </cell>
          <cell r="CL91">
            <v>35</v>
          </cell>
          <cell r="CM91">
            <v>35</v>
          </cell>
          <cell r="CN91">
            <v>35</v>
          </cell>
          <cell r="CO91">
            <v>35</v>
          </cell>
        </row>
        <row r="92">
          <cell r="H92">
            <v>0</v>
          </cell>
          <cell r="K92">
            <v>69.770376542053839</v>
          </cell>
          <cell r="N92">
            <v>189.06619855811573</v>
          </cell>
          <cell r="Q92">
            <v>255.88515840592783</v>
          </cell>
          <cell r="T92">
            <v>293.66102673816567</v>
          </cell>
          <cell r="W92">
            <v>304.21665932373548</v>
          </cell>
          <cell r="Z92">
            <v>213.37800536811724</v>
          </cell>
          <cell r="AC92">
            <v>282.16880597979764</v>
          </cell>
          <cell r="AF92">
            <v>321.03334924447751</v>
          </cell>
          <cell r="AI92">
            <v>331.84992979894645</v>
          </cell>
          <cell r="AL92">
            <v>238.18841727738524</v>
          </cell>
          <cell r="AO92">
            <v>309.01183500218031</v>
          </cell>
          <cell r="AR92">
            <v>348.9989482258847</v>
          </cell>
          <cell r="AU92">
            <v>360.08517742267441</v>
          </cell>
          <cell r="AX92">
            <v>263.51569255230714</v>
          </cell>
          <cell r="BA92">
            <v>336.43428070635935</v>
          </cell>
          <cell r="BD92">
            <v>377.57882107432363</v>
          </cell>
          <cell r="BG92">
            <v>388.9435981444912</v>
          </cell>
          <cell r="BJ92">
            <v>289.37837485324422</v>
          </cell>
          <cell r="BM92">
            <v>364.45652841318883</v>
          </cell>
          <cell r="BP92">
            <v>406.79435478792487</v>
          </cell>
          <cell r="BS92">
            <v>422.19679343584954</v>
          </cell>
          <cell r="BV92">
            <v>327.04534220359039</v>
          </cell>
          <cell r="BY92">
            <v>404.34936298564941</v>
          </cell>
          <cell r="CB92">
            <v>447.91737520027448</v>
          </cell>
          <cell r="CE92">
            <v>459.86681862903498</v>
          </cell>
          <cell r="CH92">
            <v>354.03585184089485</v>
          </cell>
          <cell r="CK92">
            <v>433.6340143880422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1517.2866318269434</v>
          </cell>
          <cell r="K94">
            <v>1970.8135092077425</v>
          </cell>
          <cell r="L94">
            <v>2017.2209747278916</v>
          </cell>
          <cell r="M94">
            <v>1950.9376509302426</v>
          </cell>
          <cell r="N94">
            <v>2303.8552481864363</v>
          </cell>
          <cell r="O94">
            <v>2051.0110081605826</v>
          </cell>
          <cell r="P94">
            <v>2047.2594257044973</v>
          </cell>
          <cell r="Q94">
            <v>2380.3366346313969</v>
          </cell>
          <cell r="R94">
            <v>2128.6092311550983</v>
          </cell>
          <cell r="S94">
            <v>2172.8553234198339</v>
          </cell>
          <cell r="T94">
            <v>2490.223564676744</v>
          </cell>
          <cell r="U94">
            <v>2056.3568645403921</v>
          </cell>
          <cell r="V94">
            <v>1756.0304432551384</v>
          </cell>
          <cell r="W94">
            <v>2276.5436906531781</v>
          </cell>
          <cell r="X94">
            <v>2067.6350612694264</v>
          </cell>
          <cell r="Y94">
            <v>1984.9126058545244</v>
          </cell>
          <cell r="Z94">
            <v>2367.1467781149663</v>
          </cell>
          <cell r="AA94">
            <v>2088.0719243103631</v>
          </cell>
          <cell r="AB94">
            <v>2084.2272891479324</v>
          </cell>
          <cell r="AC94">
            <v>2445.9570630569342</v>
          </cell>
          <cell r="AD94">
            <v>2168.0935134786841</v>
          </cell>
          <cell r="AE94">
            <v>2213.706424398124</v>
          </cell>
          <cell r="AF94">
            <v>2559.1890892271922</v>
          </cell>
          <cell r="AG94">
            <v>2093.706592335684</v>
          </cell>
          <cell r="AH94">
            <v>1784.2664630446791</v>
          </cell>
          <cell r="AI94">
            <v>2339.0128481071838</v>
          </cell>
          <cell r="AJ94">
            <v>2105.3908246580368</v>
          </cell>
          <cell r="AK94">
            <v>2020.1732700628959</v>
          </cell>
          <cell r="AL94">
            <v>2432.3747515605919</v>
          </cell>
          <cell r="AM94">
            <v>2126.5122207282661</v>
          </cell>
          <cell r="AN94">
            <v>2122.5716066530154</v>
          </cell>
          <cell r="AO94">
            <v>2513.5852838431842</v>
          </cell>
          <cell r="AP94">
            <v>2209.0305969535693</v>
          </cell>
          <cell r="AQ94">
            <v>2256.0518033455064</v>
          </cell>
          <cell r="AR94">
            <v>2630.2646435360089</v>
          </cell>
          <cell r="AS94">
            <v>2132.4439075639671</v>
          </cell>
          <cell r="AT94">
            <v>1813.612771476169</v>
          </cell>
          <cell r="AU94">
            <v>2403.3949158659025</v>
          </cell>
          <cell r="AV94">
            <v>2144.5462351551464</v>
          </cell>
          <cell r="AW94">
            <v>2056.7575935467344</v>
          </cell>
          <cell r="AX94">
            <v>2499.6000024891464</v>
          </cell>
          <cell r="AY94">
            <v>2166.3726936062603</v>
          </cell>
          <cell r="AZ94">
            <v>2162.3330839596206</v>
          </cell>
          <cell r="BA94">
            <v>2583.2842251492389</v>
          </cell>
          <cell r="BB94">
            <v>2251.4635065865341</v>
          </cell>
          <cell r="BC94">
            <v>2299.935745371703</v>
          </cell>
          <cell r="BD94">
            <v>2703.516192257056</v>
          </cell>
          <cell r="BE94">
            <v>2172.6098473264292</v>
          </cell>
          <cell r="BF94">
            <v>1844.1019698830946</v>
          </cell>
          <cell r="BG94">
            <v>2469.7497925458438</v>
          </cell>
          <cell r="BH94">
            <v>2185.1426922841729</v>
          </cell>
          <cell r="BI94">
            <v>2094.7046631216954</v>
          </cell>
          <cell r="BJ94">
            <v>2568.8849277582267</v>
          </cell>
          <cell r="BK94">
            <v>2207.6953624868283</v>
          </cell>
          <cell r="BL94">
            <v>2203.5536473850684</v>
          </cell>
          <cell r="BM94">
            <v>2655.1184523026463</v>
          </cell>
          <cell r="BN94">
            <v>2295.4365584606853</v>
          </cell>
          <cell r="BO94">
            <v>2345.4038649680328</v>
          </cell>
          <cell r="BP94">
            <v>2779.0114397583143</v>
          </cell>
          <cell r="BQ94">
            <v>2214.2466792705659</v>
          </cell>
          <cell r="BR94">
            <v>1875.7676335412543</v>
          </cell>
          <cell r="BS94">
            <v>2541.8889417835362</v>
          </cell>
          <cell r="BT94">
            <v>2227.2228370720341</v>
          </cell>
          <cell r="BU94">
            <v>2134.0547367415929</v>
          </cell>
          <cell r="BV94">
            <v>2651.5435746785197</v>
          </cell>
          <cell r="BW94">
            <v>2250.5235072079613</v>
          </cell>
          <cell r="BX94">
            <v>2246.2764806844457</v>
          </cell>
          <cell r="BY94">
            <v>2740.4042561367314</v>
          </cell>
          <cell r="BZ94">
            <v>2340.995398739401</v>
          </cell>
          <cell r="CA94">
            <v>2392.5031461761228</v>
          </cell>
          <cell r="CB94">
            <v>2868.0699201499247</v>
          </cell>
          <cell r="CC94">
            <v>2257.3979387520453</v>
          </cell>
          <cell r="CD94">
            <v>1908.644341025439</v>
          </cell>
          <cell r="CE94">
            <v>2619.8754755746759</v>
          </cell>
          <cell r="CF94">
            <v>2270.8305895432991</v>
          </cell>
          <cell r="CG94">
            <v>2174.8492788519766</v>
          </cell>
          <cell r="CH94">
            <v>2725.1417256270233</v>
          </cell>
          <cell r="CI94">
            <v>2294.901705967879</v>
          </cell>
          <cell r="CJ94">
            <v>2290.5460630280663</v>
          </cell>
          <cell r="CK94">
            <v>2816.7097386111891</v>
          </cell>
          <cell r="CL94">
            <v>2388.1870438526171</v>
          </cell>
          <cell r="CM94">
            <v>2401.255438158204</v>
          </cell>
          <cell r="CN94">
            <v>2403.1569260191172</v>
          </cell>
          <cell r="CO94">
            <v>1530.394081030714</v>
          </cell>
        </row>
        <row r="95">
          <cell r="G95">
            <v>0</v>
          </cell>
          <cell r="H95">
            <v>0</v>
          </cell>
          <cell r="I95">
            <v>0</v>
          </cell>
          <cell r="J95">
            <v>556.21336817305655</v>
          </cell>
          <cell r="K95">
            <v>131.51377147401058</v>
          </cell>
          <cell r="L95">
            <v>-66.892551475780692</v>
          </cell>
          <cell r="M95">
            <v>-277.58368248676106</v>
          </cell>
          <cell r="N95">
            <v>-217.17055327896469</v>
          </cell>
          <cell r="O95">
            <v>134.69924233309894</v>
          </cell>
          <cell r="P95">
            <v>20.849568352429515</v>
          </cell>
          <cell r="Q95">
            <v>-85.963518383581231</v>
          </cell>
          <cell r="R95">
            <v>192.93587554476017</v>
          </cell>
          <cell r="S95">
            <v>234.56956682961436</v>
          </cell>
          <cell r="T95">
            <v>-142.35497168961365</v>
          </cell>
          <cell r="U95">
            <v>283.99556590302655</v>
          </cell>
          <cell r="V95">
            <v>652.64896018312493</v>
          </cell>
          <cell r="W95">
            <v>80.692169458743592</v>
          </cell>
          <cell r="X95">
            <v>-87.58454649142277</v>
          </cell>
          <cell r="Y95">
            <v>-265.18059430547896</v>
          </cell>
          <cell r="Z95">
            <v>-136.82972272742063</v>
          </cell>
          <cell r="AA95">
            <v>153.71688308156081</v>
          </cell>
          <cell r="AB95">
            <v>44.521680524502699</v>
          </cell>
          <cell r="AC95">
            <v>-54.794813377627179</v>
          </cell>
          <cell r="AD95">
            <v>68.814269191214407</v>
          </cell>
          <cell r="AE95">
            <v>66.08501722006622</v>
          </cell>
          <cell r="AF95">
            <v>-139.90782627718909</v>
          </cell>
          <cell r="AG95">
            <v>317.82989679452112</v>
          </cell>
          <cell r="AH95">
            <v>697.67522934701333</v>
          </cell>
          <cell r="AI95">
            <v>89.920596360874242</v>
          </cell>
          <cell r="AJ95">
            <v>-65.115178735979271</v>
          </cell>
          <cell r="AK95">
            <v>-248.13396374779722</v>
          </cell>
          <cell r="AL95">
            <v>-134.22046871291923</v>
          </cell>
          <cell r="AM95">
            <v>183.46273843847166</v>
          </cell>
          <cell r="AN95">
            <v>70.925299960647862</v>
          </cell>
          <cell r="AO95">
            <v>-49.693546204428912</v>
          </cell>
          <cell r="AP95">
            <v>95.914876453504348</v>
          </cell>
          <cell r="AQ95">
            <v>93.081676532723122</v>
          </cell>
          <cell r="AR95">
            <v>-137.39862593046519</v>
          </cell>
          <cell r="AS95">
            <v>352.44177151497252</v>
          </cell>
          <cell r="AT95">
            <v>743.81955249314592</v>
          </cell>
          <cell r="AU95">
            <v>99.416863594871757</v>
          </cell>
          <cell r="AV95">
            <v>-42.213653095045629</v>
          </cell>
          <cell r="AW95">
            <v>-230.82001604171455</v>
          </cell>
          <cell r="AX95">
            <v>-131.5451579937876</v>
          </cell>
          <cell r="AY95">
            <v>213.86236438977403</v>
          </cell>
          <cell r="AZ95">
            <v>97.881130055514859</v>
          </cell>
          <cell r="BA95">
            <v>-44.450862578916258</v>
          </cell>
          <cell r="BB95">
            <v>123.5890890276728</v>
          </cell>
          <cell r="BC95">
            <v>120.64887721458035</v>
          </cell>
          <cell r="BD95">
            <v>-134.82726926887517</v>
          </cell>
          <cell r="BE95">
            <v>387.85600750236608</v>
          </cell>
          <cell r="BF95">
            <v>791.11710546128188</v>
          </cell>
          <cell r="BG95">
            <v>109.18740216162723</v>
          </cell>
          <cell r="BH95">
            <v>-18.865652990270519</v>
          </cell>
          <cell r="BI95">
            <v>-213.22944693252953</v>
          </cell>
          <cell r="BJ95">
            <v>-128.8034291438762</v>
          </cell>
          <cell r="BK95">
            <v>244.936822477232</v>
          </cell>
          <cell r="BL95">
            <v>125.40714477884785</v>
          </cell>
          <cell r="BM95">
            <v>-39.064043565810607</v>
          </cell>
          <cell r="BN95">
            <v>151.85553456903517</v>
          </cell>
          <cell r="BO95">
            <v>148.80515520433255</v>
          </cell>
          <cell r="BP95">
            <v>-132.19338516432299</v>
          </cell>
          <cell r="BQ95">
            <v>424.09819467720627</v>
          </cell>
          <cell r="BR95">
            <v>839.60415165644781</v>
          </cell>
          <cell r="BS95">
            <v>115.48909552079704</v>
          </cell>
          <cell r="BT95">
            <v>4.943591311750879</v>
          </cell>
          <cell r="BU95">
            <v>-195.35265144298683</v>
          </cell>
          <cell r="BV95">
            <v>-137.24466233686962</v>
          </cell>
          <cell r="BW95">
            <v>276.70783261864472</v>
          </cell>
          <cell r="BX95">
            <v>153.52188258717388</v>
          </cell>
          <cell r="BY95">
            <v>-44.780049220367346</v>
          </cell>
          <cell r="BZ95">
            <v>180.73342514667729</v>
          </cell>
          <cell r="CA95">
            <v>177.5696280870834</v>
          </cell>
          <cell r="CB95">
            <v>-140.74636164951107</v>
          </cell>
          <cell r="CC95">
            <v>461.19471920469323</v>
          </cell>
          <cell r="CD95">
            <v>889.31807539498709</v>
          </cell>
          <cell r="CE95">
            <v>118.32925761520528</v>
          </cell>
          <cell r="CF95">
            <v>29.229316749982445</v>
          </cell>
          <cell r="CG95">
            <v>-177.17971445880289</v>
          </cell>
          <cell r="CH95">
            <v>-134.36800589991299</v>
          </cell>
          <cell r="CI95">
            <v>309.19779340135665</v>
          </cell>
          <cell r="CJ95">
            <v>182.24446386192767</v>
          </cell>
          <cell r="CK95">
            <v>-39.095541962250991</v>
          </cell>
          <cell r="CL95">
            <v>210.24257528832777</v>
          </cell>
          <cell r="CM95">
            <v>246.98855887156878</v>
          </cell>
          <cell r="CN95">
            <v>407.1207883258362</v>
          </cell>
          <cell r="CO95">
            <v>1249.5767445903548</v>
          </cell>
        </row>
        <row r="101">
          <cell r="G101">
            <v>350</v>
          </cell>
          <cell r="H101">
            <v>350</v>
          </cell>
          <cell r="I101">
            <v>350</v>
          </cell>
          <cell r="J101">
            <v>906.21336817305655</v>
          </cell>
          <cell r="K101">
            <v>1037.7271396470671</v>
          </cell>
          <cell r="L101">
            <v>970.83458817128644</v>
          </cell>
          <cell r="M101">
            <v>693.25090568452538</v>
          </cell>
          <cell r="N101">
            <v>476.08035240556069</v>
          </cell>
          <cell r="O101">
            <v>610.77959473865963</v>
          </cell>
          <cell r="P101">
            <v>631.62916309108914</v>
          </cell>
          <cell r="Q101">
            <v>545.66564470750791</v>
          </cell>
          <cell r="R101">
            <v>738.60152025226807</v>
          </cell>
          <cell r="S101">
            <v>973.17108708188243</v>
          </cell>
          <cell r="T101">
            <v>830.81611539226878</v>
          </cell>
          <cell r="U101">
            <v>1114.8116812952953</v>
          </cell>
          <cell r="V101">
            <v>1767.4606414784203</v>
          </cell>
          <cell r="W101">
            <v>1848.1528109371638</v>
          </cell>
          <cell r="X101">
            <v>1760.5682644457411</v>
          </cell>
          <cell r="Y101">
            <v>1495.3876701402621</v>
          </cell>
          <cell r="Z101">
            <v>1358.5579474128415</v>
          </cell>
          <cell r="AA101">
            <v>1512.2748304944023</v>
          </cell>
          <cell r="AB101">
            <v>1556.796511018905</v>
          </cell>
          <cell r="AC101">
            <v>1502.0016976412778</v>
          </cell>
          <cell r="AD101">
            <v>1570.8159668324922</v>
          </cell>
          <cell r="AE101">
            <v>1636.9009840525584</v>
          </cell>
          <cell r="AF101">
            <v>1496.9931577753694</v>
          </cell>
          <cell r="AG101">
            <v>1814.8230545698905</v>
          </cell>
          <cell r="AH101">
            <v>2512.4982839169038</v>
          </cell>
          <cell r="AI101">
            <v>2602.418880277778</v>
          </cell>
          <cell r="AJ101">
            <v>2537.3037015417985</v>
          </cell>
          <cell r="AK101">
            <v>2289.1697377940013</v>
          </cell>
          <cell r="AL101">
            <v>2154.9492690810821</v>
          </cell>
          <cell r="AM101">
            <v>2338.4120075195538</v>
          </cell>
          <cell r="AN101">
            <v>2409.3373074802016</v>
          </cell>
          <cell r="AO101">
            <v>2359.6437612757727</v>
          </cell>
          <cell r="AP101">
            <v>2455.5586377292771</v>
          </cell>
          <cell r="AQ101">
            <v>2548.6403142620002</v>
          </cell>
          <cell r="AR101">
            <v>2411.241688331535</v>
          </cell>
          <cell r="AS101">
            <v>2763.6834598465075</v>
          </cell>
          <cell r="AT101">
            <v>3507.5030123396537</v>
          </cell>
          <cell r="AU101">
            <v>3606.9198759345254</v>
          </cell>
          <cell r="AV101">
            <v>3564.7062228394798</v>
          </cell>
          <cell r="AW101">
            <v>3333.8862067977652</v>
          </cell>
          <cell r="AX101">
            <v>3202.3410488039776</v>
          </cell>
          <cell r="AY101">
            <v>3416.2034131937517</v>
          </cell>
          <cell r="AZ101">
            <v>3514.0845432492665</v>
          </cell>
          <cell r="BA101">
            <v>3469.6336806703503</v>
          </cell>
          <cell r="BB101">
            <v>3593.2227696980231</v>
          </cell>
          <cell r="BC101">
            <v>3713.8716469126034</v>
          </cell>
          <cell r="BD101">
            <v>3579.0443776437282</v>
          </cell>
          <cell r="BE101">
            <v>3966.9003851460943</v>
          </cell>
          <cell r="BF101">
            <v>4758.0174906073762</v>
          </cell>
          <cell r="BG101">
            <v>4867.204892769003</v>
          </cell>
          <cell r="BH101">
            <v>4848.339239778732</v>
          </cell>
          <cell r="BI101">
            <v>4635.1097928462023</v>
          </cell>
          <cell r="BJ101">
            <v>4506.3063637023261</v>
          </cell>
          <cell r="BK101">
            <v>4751.2431861795576</v>
          </cell>
          <cell r="BL101">
            <v>4876.6503309584059</v>
          </cell>
          <cell r="BM101">
            <v>4837.5862873925953</v>
          </cell>
          <cell r="BN101">
            <v>4989.4418219616309</v>
          </cell>
          <cell r="BO101">
            <v>5138.2469771659635</v>
          </cell>
          <cell r="BP101">
            <v>5006.0535920016409</v>
          </cell>
          <cell r="BQ101">
            <v>5430.1517866788472</v>
          </cell>
          <cell r="BR101">
            <v>6269.7559383352946</v>
          </cell>
          <cell r="BS101">
            <v>6385.245033856092</v>
          </cell>
          <cell r="BT101">
            <v>6390.1886251678425</v>
          </cell>
          <cell r="BU101">
            <v>6194.8359737248556</v>
          </cell>
          <cell r="BV101">
            <v>6057.591311387986</v>
          </cell>
          <cell r="BW101">
            <v>6334.2991440066307</v>
          </cell>
          <cell r="BX101">
            <v>6487.8210265938051</v>
          </cell>
          <cell r="BY101">
            <v>6443.0409773734373</v>
          </cell>
          <cell r="BZ101">
            <v>6623.7744025201146</v>
          </cell>
          <cell r="CA101">
            <v>6801.344030607198</v>
          </cell>
          <cell r="CB101">
            <v>6660.5976689576873</v>
          </cell>
          <cell r="CC101">
            <v>7121.792388162381</v>
          </cell>
          <cell r="CD101">
            <v>8011.1104635573683</v>
          </cell>
          <cell r="CE101">
            <v>8129.4397211725736</v>
          </cell>
          <cell r="CF101">
            <v>8158.6690379225565</v>
          </cell>
          <cell r="CG101">
            <v>7981.4893234637539</v>
          </cell>
          <cell r="CH101">
            <v>7847.1213175638404</v>
          </cell>
          <cell r="CI101">
            <v>8156.3191109651971</v>
          </cell>
          <cell r="CJ101">
            <v>8338.5635748271252</v>
          </cell>
          <cell r="CK101">
            <v>8299.4680328648737</v>
          </cell>
          <cell r="CL101">
            <v>8509.710608153202</v>
          </cell>
          <cell r="CM101">
            <v>8756.6991670247698</v>
          </cell>
          <cell r="CN101">
            <v>9163.8199553506056</v>
          </cell>
          <cell r="CO101">
            <v>10413.39669994096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</row>
        <row r="104">
          <cell r="G104">
            <v>0.23</v>
          </cell>
          <cell r="H104">
            <v>0</v>
          </cell>
          <cell r="I104">
            <v>0</v>
          </cell>
          <cell r="J104">
            <v>314.20661880159389</v>
          </cell>
          <cell r="K104">
            <v>224.68210639617192</v>
          </cell>
          <cell r="L104">
            <v>335.44339964056257</v>
          </cell>
          <cell r="M104">
            <v>351.16323941651285</v>
          </cell>
          <cell r="N104">
            <v>301.58154993487784</v>
          </cell>
          <cell r="O104">
            <v>370.29585822813362</v>
          </cell>
          <cell r="P104">
            <v>334.72594622511821</v>
          </cell>
          <cell r="Q104">
            <v>451.9772637020946</v>
          </cell>
          <cell r="R104">
            <v>495.71389571810062</v>
          </cell>
          <cell r="S104">
            <v>485.9651544894096</v>
          </cell>
          <cell r="T104">
            <v>503.36549075812968</v>
          </cell>
          <cell r="U104">
            <v>510.45419961654392</v>
          </cell>
          <cell r="V104">
            <v>438.03298923311996</v>
          </cell>
          <cell r="W104">
            <v>313.22756683892572</v>
          </cell>
          <cell r="X104">
            <v>467.63901926540302</v>
          </cell>
          <cell r="Y104">
            <v>489.5539249207585</v>
          </cell>
          <cell r="Z104">
            <v>420.43247949193699</v>
          </cell>
          <cell r="AA104">
            <v>516.22655913157416</v>
          </cell>
          <cell r="AB104">
            <v>466.63882307156967</v>
          </cell>
          <cell r="AC104">
            <v>465.72458468074211</v>
          </cell>
          <cell r="AD104">
            <v>510.79150821168895</v>
          </cell>
          <cell r="AE104">
            <v>500.74624968982499</v>
          </cell>
          <cell r="AF104">
            <v>518.67583383677504</v>
          </cell>
          <cell r="AG104">
            <v>525.98015255839914</v>
          </cell>
          <cell r="AH104">
            <v>451.35618176032898</v>
          </cell>
          <cell r="AI104">
            <v>322.75468301602092</v>
          </cell>
          <cell r="AJ104">
            <v>481.86270752645402</v>
          </cell>
          <cell r="AK104">
            <v>504.44417600798636</v>
          </cell>
          <cell r="AL104">
            <v>433.22033567320238</v>
          </cell>
          <cell r="AM104">
            <v>531.92808391172787</v>
          </cell>
          <cell r="AN104">
            <v>480.83208940828393</v>
          </cell>
          <cell r="AO104">
            <v>479.89004358195228</v>
          </cell>
          <cell r="AP104">
            <v>526.32772071724071</v>
          </cell>
          <cell r="AQ104">
            <v>515.97692604499093</v>
          </cell>
          <cell r="AR104">
            <v>534.45185565083182</v>
          </cell>
          <cell r="AS104">
            <v>541.9783422159752</v>
          </cell>
          <cell r="AT104">
            <v>465.08461193739618</v>
          </cell>
          <cell r="AU104">
            <v>332.57157554826881</v>
          </cell>
          <cell r="AV104">
            <v>496.5190228768044</v>
          </cell>
          <cell r="AW104">
            <v>519.7873283307149</v>
          </cell>
          <cell r="AX104">
            <v>446.39714673709364</v>
          </cell>
          <cell r="AY104">
            <v>548.10718559307145</v>
          </cell>
          <cell r="AZ104">
            <v>495.45705752235807</v>
          </cell>
          <cell r="BA104">
            <v>494.48635847076207</v>
          </cell>
          <cell r="BB104">
            <v>542.33648199296078</v>
          </cell>
          <cell r="BC104">
            <v>531.67085799593917</v>
          </cell>
          <cell r="BD104">
            <v>550.70772026465136</v>
          </cell>
          <cell r="BE104">
            <v>558.46313212087023</v>
          </cell>
          <cell r="BF104">
            <v>479.23060545521906</v>
          </cell>
          <cell r="BG104">
            <v>342.68705826080213</v>
          </cell>
          <cell r="BH104">
            <v>511.62112408336179</v>
          </cell>
          <cell r="BI104">
            <v>535.59715731340873</v>
          </cell>
          <cell r="BJ104">
            <v>459.97474311856149</v>
          </cell>
          <cell r="BK104">
            <v>564.77839013405378</v>
          </cell>
          <cell r="BL104">
            <v>510.5268580364509</v>
          </cell>
          <cell r="BM104">
            <v>509.52663424432558</v>
          </cell>
          <cell r="BN104">
            <v>558.83216506188148</v>
          </cell>
          <cell r="BO104">
            <v>547.84213590491072</v>
          </cell>
          <cell r="BP104">
            <v>567.45802255615649</v>
          </cell>
          <cell r="BQ104">
            <v>575.44932268524053</v>
          </cell>
          <cell r="BR104">
            <v>493.80686290237884</v>
          </cell>
          <cell r="BS104">
            <v>353.11021305967904</v>
          </cell>
          <cell r="BT104">
            <v>527.18257014952121</v>
          </cell>
          <cell r="BU104">
            <v>551.88785737324997</v>
          </cell>
          <cell r="BV104">
            <v>473.96531508655693</v>
          </cell>
          <cell r="BW104">
            <v>581.95666531405072</v>
          </cell>
          <cell r="BX104">
            <v>526.05502095367535</v>
          </cell>
          <cell r="BY104">
            <v>525.02437439778498</v>
          </cell>
          <cell r="BZ104">
            <v>575.82958011628523</v>
          </cell>
          <cell r="CA104">
            <v>564.50527870599797</v>
          </cell>
          <cell r="CB104">
            <v>584.71780132044807</v>
          </cell>
          <cell r="CC104">
            <v>592.95216448994142</v>
          </cell>
          <cell r="CD104">
            <v>508.82647116801138</v>
          </cell>
          <cell r="CE104">
            <v>363.85039808582133</v>
          </cell>
          <cell r="CF104">
            <v>543.21733248874079</v>
          </cell>
          <cell r="CG104">
            <v>568.67405466420223</v>
          </cell>
          <cell r="CH104">
            <v>488.38142368872639</v>
          </cell>
          <cell r="CI104">
            <v>599.657434171771</v>
          </cell>
          <cell r="CJ104">
            <v>542.05548780513641</v>
          </cell>
          <cell r="CK104">
            <v>540.99349314800884</v>
          </cell>
          <cell r="CL104">
            <v>593.34398781462482</v>
          </cell>
          <cell r="CM104">
            <v>581.67524694056681</v>
          </cell>
          <cell r="CN104">
            <v>583.12943505791816</v>
          </cell>
          <cell r="CO104">
            <v>584.587258645563</v>
          </cell>
        </row>
        <row r="105">
          <cell r="G105">
            <v>0.7</v>
          </cell>
          <cell r="H105">
            <v>0</v>
          </cell>
          <cell r="I105">
            <v>0</v>
          </cell>
          <cell r="J105">
            <v>1238.3437329239289</v>
          </cell>
          <cell r="K105">
            <v>885.51183109079523</v>
          </cell>
          <cell r="L105">
            <v>1322.0416338775112</v>
          </cell>
          <cell r="M105">
            <v>1383.9962965239035</v>
          </cell>
          <cell r="N105">
            <v>1188.5861085668716</v>
          </cell>
          <cell r="O105">
            <v>1459.4013236049973</v>
          </cell>
          <cell r="P105">
            <v>1319.2140233578189</v>
          </cell>
          <cell r="Q105">
            <v>1375.5829764846355</v>
          </cell>
          <cell r="R105">
            <v>1508.6944652290017</v>
          </cell>
          <cell r="S105">
            <v>1479.0243832286378</v>
          </cell>
          <cell r="T105">
            <v>1531.9819283943075</v>
          </cell>
          <cell r="U105">
            <v>1553.5562597025248</v>
          </cell>
          <cell r="V105">
            <v>1333.1438802747127</v>
          </cell>
          <cell r="W105">
            <v>953.30129037933898</v>
          </cell>
          <cell r="X105">
            <v>1423.2491890686179</v>
          </cell>
          <cell r="Y105">
            <v>1489.9467280196995</v>
          </cell>
          <cell r="Z105">
            <v>1279.5771114971994</v>
          </cell>
          <cell r="AA105">
            <v>1571.1243104004429</v>
          </cell>
          <cell r="AB105">
            <v>1420.2051136960815</v>
          </cell>
          <cell r="AC105">
            <v>1417.4226490283454</v>
          </cell>
          <cell r="AD105">
            <v>1554.5828510790532</v>
          </cell>
          <cell r="AE105">
            <v>1524.0103251429455</v>
          </cell>
          <cell r="AF105">
            <v>1578.5786247206197</v>
          </cell>
          <cell r="AG105">
            <v>1600.8091599603451</v>
          </cell>
          <cell r="AH105">
            <v>1373.6927270966532</v>
          </cell>
          <cell r="AI105">
            <v>982.29686135310703</v>
          </cell>
          <cell r="AJ105">
            <v>1466.5386750805121</v>
          </cell>
          <cell r="AK105">
            <v>1535.264883502567</v>
          </cell>
          <cell r="AL105">
            <v>1318.4966737880072</v>
          </cell>
          <cell r="AM105">
            <v>1618.9115597313455</v>
          </cell>
          <cell r="AN105">
            <v>1463.4020112426031</v>
          </cell>
          <cell r="AO105">
            <v>1460.5349152494198</v>
          </cell>
          <cell r="AP105">
            <v>1601.8669760959497</v>
          </cell>
          <cell r="AQ105">
            <v>1570.364557528233</v>
          </cell>
          <cell r="AR105">
            <v>1626.5926041547052</v>
          </cell>
          <cell r="AS105">
            <v>1649.499302396446</v>
          </cell>
          <cell r="AT105">
            <v>1415.474905896423</v>
          </cell>
          <cell r="AU105">
            <v>1012.1743603642963</v>
          </cell>
          <cell r="AV105">
            <v>1511.1448522337523</v>
          </cell>
          <cell r="AW105">
            <v>1581.9614340500018</v>
          </cell>
          <cell r="AX105">
            <v>1358.6000118085458</v>
          </cell>
          <cell r="AY105">
            <v>1668.1523039789129</v>
          </cell>
          <cell r="AZ105">
            <v>1507.9127837636984</v>
          </cell>
          <cell r="BA105">
            <v>1504.9584823023192</v>
          </cell>
          <cell r="BB105">
            <v>1650.5892930220546</v>
          </cell>
          <cell r="BC105">
            <v>1618.1286982485103</v>
          </cell>
          <cell r="BD105">
            <v>1676.0669747185041</v>
          </cell>
          <cell r="BE105">
            <v>1699.6704021069961</v>
          </cell>
          <cell r="BF105">
            <v>1458.5279296463189</v>
          </cell>
          <cell r="BG105">
            <v>1042.9606120980934</v>
          </cell>
          <cell r="BH105">
            <v>1557.1077689493618</v>
          </cell>
          <cell r="BI105">
            <v>1630.0783048668961</v>
          </cell>
          <cell r="BJ105">
            <v>1399.9231312304044</v>
          </cell>
          <cell r="BK105">
            <v>1718.8907525819027</v>
          </cell>
          <cell r="BL105">
            <v>1553.7773940239808</v>
          </cell>
          <cell r="BM105">
            <v>1550.7332346566429</v>
          </cell>
          <cell r="BN105">
            <v>1700.7935458405086</v>
          </cell>
          <cell r="BO105">
            <v>1667.3456310149454</v>
          </cell>
          <cell r="BP105">
            <v>1727.0461556056937</v>
          </cell>
          <cell r="BQ105">
            <v>1751.3675038246449</v>
          </cell>
          <cell r="BR105">
            <v>1502.8904523115875</v>
          </cell>
          <cell r="BS105">
            <v>1074.6832571381533</v>
          </cell>
          <cell r="BT105">
            <v>1604.4686917594122</v>
          </cell>
          <cell r="BU105">
            <v>1679.6586963533694</v>
          </cell>
          <cell r="BV105">
            <v>1442.5031328721298</v>
          </cell>
          <cell r="BW105">
            <v>1771.1724596514587</v>
          </cell>
          <cell r="BX105">
            <v>1601.0370202937945</v>
          </cell>
          <cell r="BY105">
            <v>1597.9002699063021</v>
          </cell>
          <cell r="BZ105">
            <v>1752.5248090495636</v>
          </cell>
          <cell r="CA105">
            <v>1718.0595438878197</v>
          </cell>
          <cell r="CB105">
            <v>1779.5759170622332</v>
          </cell>
          <cell r="CC105">
            <v>1804.6370223606912</v>
          </cell>
          <cell r="CD105">
            <v>1548.6023035548171</v>
          </cell>
          <cell r="CE105">
            <v>1107.3707767829344</v>
          </cell>
          <cell r="CF105">
            <v>1653.270142357037</v>
          </cell>
          <cell r="CG105">
            <v>1730.7471228910501</v>
          </cell>
          <cell r="CH105">
            <v>1486.378246009167</v>
          </cell>
          <cell r="CI105">
            <v>1825.0443648706073</v>
          </cell>
          <cell r="CJ105">
            <v>1649.73409331998</v>
          </cell>
          <cell r="CK105">
            <v>1646.5019356678529</v>
          </cell>
          <cell r="CL105">
            <v>1805.8295281314668</v>
          </cell>
          <cell r="CM105">
            <v>1770.3159689495508</v>
          </cell>
          <cell r="CN105">
            <v>1774.7417588719247</v>
          </cell>
          <cell r="CO105">
            <v>1779.1786132691045</v>
          </cell>
        </row>
        <row r="106">
          <cell r="G106">
            <v>0.04</v>
          </cell>
          <cell r="H106">
            <v>0</v>
          </cell>
          <cell r="I106">
            <v>0</v>
          </cell>
          <cell r="J106">
            <v>240.27564967180709</v>
          </cell>
          <cell r="K106">
            <v>171.81572842060206</v>
          </cell>
          <cell r="L106">
            <v>256.51554090160664</v>
          </cell>
          <cell r="M106">
            <v>268.53659484792161</v>
          </cell>
          <cell r="N106">
            <v>230.62118524431835</v>
          </cell>
          <cell r="O106">
            <v>283.16742099798455</v>
          </cell>
          <cell r="P106">
            <v>255.96690005450216</v>
          </cell>
          <cell r="Q106">
            <v>78.60474151340776</v>
          </cell>
          <cell r="R106">
            <v>86.211112298800103</v>
          </cell>
          <cell r="S106">
            <v>84.515679041636446</v>
          </cell>
          <cell r="T106">
            <v>87.54182447967473</v>
          </cell>
          <cell r="U106">
            <v>88.774643411572853</v>
          </cell>
          <cell r="V106">
            <v>76.179650301412167</v>
          </cell>
          <cell r="W106">
            <v>54.474359450247952</v>
          </cell>
          <cell r="X106">
            <v>81.328525089635306</v>
          </cell>
          <cell r="Y106">
            <v>85.139813029697123</v>
          </cell>
          <cell r="Z106">
            <v>73.118692085554258</v>
          </cell>
          <cell r="AA106">
            <v>89.778532022882459</v>
          </cell>
          <cell r="AB106">
            <v>81.154577925490372</v>
          </cell>
          <cell r="AC106">
            <v>80.995579944476887</v>
          </cell>
          <cell r="AD106">
            <v>88.833305775945902</v>
          </cell>
          <cell r="AE106">
            <v>87.086304293882606</v>
          </cell>
          <cell r="AF106">
            <v>90.204492841178279</v>
          </cell>
          <cell r="AG106">
            <v>91.474809140591148</v>
          </cell>
          <cell r="AH106">
            <v>78.496727262665914</v>
          </cell>
          <cell r="AI106">
            <v>56.131249220177551</v>
          </cell>
          <cell r="AJ106">
            <v>83.802210004600695</v>
          </cell>
          <cell r="AK106">
            <v>87.729421914432407</v>
          </cell>
          <cell r="AL106">
            <v>75.34266707360041</v>
          </cell>
          <cell r="AM106">
            <v>92.509231984648324</v>
          </cell>
          <cell r="AN106">
            <v>83.622972071005904</v>
          </cell>
          <cell r="AO106">
            <v>83.459138014252574</v>
          </cell>
          <cell r="AP106">
            <v>91.535255776911413</v>
          </cell>
          <cell r="AQ106">
            <v>89.735117573041904</v>
          </cell>
          <cell r="AR106">
            <v>92.948148808840301</v>
          </cell>
          <cell r="AS106">
            <v>94.257102994082629</v>
          </cell>
          <cell r="AT106">
            <v>80.88428033693846</v>
          </cell>
          <cell r="AU106">
            <v>57.838534877959795</v>
          </cell>
          <cell r="AV106">
            <v>86.351134413357286</v>
          </cell>
          <cell r="AW106">
            <v>90.397796231428671</v>
          </cell>
          <cell r="AX106">
            <v>77.634286389059767</v>
          </cell>
          <cell r="AY106">
            <v>95.322988798795038</v>
          </cell>
          <cell r="AZ106">
            <v>86.166444786497053</v>
          </cell>
          <cell r="BA106">
            <v>85.997627560132528</v>
          </cell>
          <cell r="BB106">
            <v>94.319388172688832</v>
          </cell>
          <cell r="BC106">
            <v>92.464497042772024</v>
          </cell>
          <cell r="BD106">
            <v>95.77525569820024</v>
          </cell>
          <cell r="BE106">
            <v>97.124022977542651</v>
          </cell>
          <cell r="BF106">
            <v>83.344453122646797</v>
          </cell>
          <cell r="BG106">
            <v>59.597749262748195</v>
          </cell>
          <cell r="BH106">
            <v>88.977586797106397</v>
          </cell>
          <cell r="BI106">
            <v>93.147331706679779</v>
          </cell>
          <cell r="BJ106">
            <v>79.995607498880261</v>
          </cell>
          <cell r="BK106">
            <v>98.222328718965869</v>
          </cell>
          <cell r="BL106">
            <v>88.787279658513199</v>
          </cell>
          <cell r="BM106">
            <v>88.613327694665315</v>
          </cell>
          <cell r="BN106">
            <v>97.188202619457641</v>
          </cell>
          <cell r="BO106">
            <v>95.276893200854033</v>
          </cell>
          <cell r="BP106">
            <v>98.688351748896793</v>
          </cell>
          <cell r="BQ106">
            <v>100.07814307569402</v>
          </cell>
          <cell r="BR106">
            <v>85.879454417805007</v>
          </cell>
          <cell r="BS106">
            <v>61.410471836465916</v>
          </cell>
          <cell r="BT106">
            <v>91.683925243394995</v>
          </cell>
          <cell r="BU106">
            <v>95.980496934478253</v>
          </cell>
          <cell r="BV106">
            <v>82.428750449835988</v>
          </cell>
          <cell r="BW106">
            <v>101.20985483722622</v>
          </cell>
          <cell r="BX106">
            <v>91.487829731073987</v>
          </cell>
          <cell r="BY106">
            <v>91.308586851788704</v>
          </cell>
          <cell r="BZ106">
            <v>100.14427480283221</v>
          </cell>
          <cell r="CA106">
            <v>98.174831079303985</v>
          </cell>
          <cell r="CB106">
            <v>101.69005240355618</v>
          </cell>
          <cell r="CC106">
            <v>103.12211556346807</v>
          </cell>
          <cell r="CD106">
            <v>88.491560203132408</v>
          </cell>
          <cell r="CE106">
            <v>63.27833010188197</v>
          </cell>
          <cell r="CF106">
            <v>94.472579563259259</v>
          </cell>
          <cell r="CG106">
            <v>98.899835593774299</v>
          </cell>
          <cell r="CH106">
            <v>84.935899771952407</v>
          </cell>
          <cell r="CI106">
            <v>104.28824942117757</v>
          </cell>
          <cell r="CJ106">
            <v>94.270519618284581</v>
          </cell>
          <cell r="CK106">
            <v>94.08582489530589</v>
          </cell>
          <cell r="CL106">
            <v>103.19025875036954</v>
          </cell>
          <cell r="CM106">
            <v>101.16091251140291</v>
          </cell>
          <cell r="CN106">
            <v>101.41381479268142</v>
          </cell>
          <cell r="CO106">
            <v>101.66734932966312</v>
          </cell>
        </row>
        <row r="107">
          <cell r="G107">
            <v>0.02</v>
          </cell>
          <cell r="H107">
            <v>0</v>
          </cell>
          <cell r="I107">
            <v>0</v>
          </cell>
          <cell r="J107">
            <v>36.965484564893394</v>
          </cell>
          <cell r="K107">
            <v>26.433188987784931</v>
          </cell>
          <cell r="L107">
            <v>39.463929369477945</v>
          </cell>
          <cell r="M107">
            <v>41.31332228429563</v>
          </cell>
          <cell r="N107">
            <v>35.480182345279744</v>
          </cell>
          <cell r="O107">
            <v>43.564218615074545</v>
          </cell>
          <cell r="P107">
            <v>39.379523085308023</v>
          </cell>
          <cell r="Q107">
            <v>39.30237075670388</v>
          </cell>
          <cell r="R107">
            <v>43.105556149400051</v>
          </cell>
          <cell r="S107">
            <v>42.257839520818223</v>
          </cell>
          <cell r="T107">
            <v>43.770912239837365</v>
          </cell>
          <cell r="U107">
            <v>44.387321705786427</v>
          </cell>
          <cell r="V107">
            <v>38.089825150706083</v>
          </cell>
          <cell r="W107">
            <v>27.237179725123976</v>
          </cell>
          <cell r="X107">
            <v>40.664262544817653</v>
          </cell>
          <cell r="Y107">
            <v>42.569906514848562</v>
          </cell>
          <cell r="Z107">
            <v>36.559346042777129</v>
          </cell>
          <cell r="AA107">
            <v>44.889266011441229</v>
          </cell>
          <cell r="AB107">
            <v>40.577288962745186</v>
          </cell>
          <cell r="AC107">
            <v>40.497789972238444</v>
          </cell>
          <cell r="AD107">
            <v>44.416652887972951</v>
          </cell>
          <cell r="AE107">
            <v>43.543152146941303</v>
          </cell>
          <cell r="AF107">
            <v>45.10224642058914</v>
          </cell>
          <cell r="AG107">
            <v>45.737404570295574</v>
          </cell>
          <cell r="AH107">
            <v>39.248363631332957</v>
          </cell>
          <cell r="AI107">
            <v>28.065624610088776</v>
          </cell>
          <cell r="AJ107">
            <v>41.901105002300348</v>
          </cell>
          <cell r="AK107">
            <v>43.864710957216204</v>
          </cell>
          <cell r="AL107">
            <v>37.671333536800205</v>
          </cell>
          <cell r="AM107">
            <v>46.254615992324162</v>
          </cell>
          <cell r="AN107">
            <v>41.811486035502952</v>
          </cell>
          <cell r="AO107">
            <v>41.729569007126287</v>
          </cell>
          <cell r="AP107">
            <v>45.767627888455706</v>
          </cell>
          <cell r="AQ107">
            <v>44.867558786520952</v>
          </cell>
          <cell r="AR107">
            <v>46.474074404420151</v>
          </cell>
          <cell r="AS107">
            <v>47.128551497041315</v>
          </cell>
          <cell r="AT107">
            <v>40.44214016846923</v>
          </cell>
          <cell r="AU107">
            <v>28.919267438979897</v>
          </cell>
          <cell r="AV107">
            <v>43.175567206678643</v>
          </cell>
          <cell r="AW107">
            <v>45.198898115714336</v>
          </cell>
          <cell r="AX107">
            <v>38.817143194529883</v>
          </cell>
          <cell r="AY107">
            <v>47.661494399397519</v>
          </cell>
          <cell r="AZ107">
            <v>43.083222393248526</v>
          </cell>
          <cell r="BA107">
            <v>42.998813780066264</v>
          </cell>
          <cell r="BB107">
            <v>47.159694086344416</v>
          </cell>
          <cell r="BC107">
            <v>46.232248521386012</v>
          </cell>
          <cell r="BD107">
            <v>47.88762784910012</v>
          </cell>
          <cell r="BE107">
            <v>48.562011488771326</v>
          </cell>
          <cell r="BF107">
            <v>41.672226561323399</v>
          </cell>
          <cell r="BG107">
            <v>29.798874631374098</v>
          </cell>
          <cell r="BH107">
            <v>44.488793398553199</v>
          </cell>
          <cell r="BI107">
            <v>46.57366585333989</v>
          </cell>
          <cell r="BJ107">
            <v>39.997803749440131</v>
          </cell>
          <cell r="BK107">
            <v>49.111164359482935</v>
          </cell>
          <cell r="BL107">
            <v>44.3936398292566</v>
          </cell>
          <cell r="BM107">
            <v>44.306663847332658</v>
          </cell>
          <cell r="BN107">
            <v>48.594101309728821</v>
          </cell>
          <cell r="BO107">
            <v>47.638446600427017</v>
          </cell>
          <cell r="BP107">
            <v>49.344175874448396</v>
          </cell>
          <cell r="BQ107">
            <v>50.039071537847008</v>
          </cell>
          <cell r="BR107">
            <v>42.939727208902504</v>
          </cell>
          <cell r="BS107">
            <v>30.705235918232958</v>
          </cell>
          <cell r="BT107">
            <v>45.841962621697498</v>
          </cell>
          <cell r="BU107">
            <v>47.990248467239127</v>
          </cell>
          <cell r="BV107">
            <v>41.214375224917994</v>
          </cell>
          <cell r="BW107">
            <v>50.604927418613109</v>
          </cell>
          <cell r="BX107">
            <v>45.743914865536993</v>
          </cell>
          <cell r="BY107">
            <v>45.654293425894352</v>
          </cell>
          <cell r="BZ107">
            <v>50.072137401416107</v>
          </cell>
          <cell r="CA107">
            <v>49.087415539651992</v>
          </cell>
          <cell r="CB107">
            <v>50.84502620177809</v>
          </cell>
          <cell r="CC107">
            <v>51.561057781734036</v>
          </cell>
          <cell r="CD107">
            <v>44.245780101566204</v>
          </cell>
          <cell r="CE107">
            <v>31.639165050940985</v>
          </cell>
          <cell r="CF107">
            <v>47.23628978162963</v>
          </cell>
          <cell r="CG107">
            <v>49.449917796887149</v>
          </cell>
          <cell r="CH107">
            <v>42.467949885976203</v>
          </cell>
          <cell r="CI107">
            <v>52.144124710588784</v>
          </cell>
          <cell r="CJ107">
            <v>47.135259809142291</v>
          </cell>
          <cell r="CK107">
            <v>47.042912447652945</v>
          </cell>
          <cell r="CL107">
            <v>51.595129375184769</v>
          </cell>
          <cell r="CM107">
            <v>50.580456255701456</v>
          </cell>
          <cell r="CN107">
            <v>50.706907396340711</v>
          </cell>
          <cell r="CO107">
            <v>50.833674664831562</v>
          </cell>
        </row>
        <row r="108">
          <cell r="G108">
            <v>0.01</v>
          </cell>
          <cell r="H108">
            <v>0</v>
          </cell>
          <cell r="I108">
            <v>0</v>
          </cell>
          <cell r="J108">
            <v>18.482742282446697</v>
          </cell>
          <cell r="K108">
            <v>13.216594493892465</v>
          </cell>
          <cell r="L108">
            <v>19.731964684738973</v>
          </cell>
          <cell r="M108">
            <v>20.656661142147815</v>
          </cell>
          <cell r="N108">
            <v>17.740091172639872</v>
          </cell>
          <cell r="O108">
            <v>21.782109307537272</v>
          </cell>
          <cell r="P108">
            <v>19.689761542654011</v>
          </cell>
          <cell r="Q108">
            <v>19.65118537835194</v>
          </cell>
          <cell r="R108">
            <v>21.552778074700026</v>
          </cell>
          <cell r="S108">
            <v>21.128919760409111</v>
          </cell>
          <cell r="T108">
            <v>21.885456119918683</v>
          </cell>
          <cell r="U108">
            <v>22.193660852893213</v>
          </cell>
          <cell r="V108">
            <v>19.044912575353042</v>
          </cell>
          <cell r="W108">
            <v>13.618589862561988</v>
          </cell>
          <cell r="X108">
            <v>20.332131272408827</v>
          </cell>
          <cell r="Y108">
            <v>21.284953257424281</v>
          </cell>
          <cell r="Z108">
            <v>18.279673021388565</v>
          </cell>
          <cell r="AA108">
            <v>22.444633005720615</v>
          </cell>
          <cell r="AB108">
            <v>20.288644481372593</v>
          </cell>
          <cell r="AC108">
            <v>20.248894986119222</v>
          </cell>
          <cell r="AD108">
            <v>22.208326443986476</v>
          </cell>
          <cell r="AE108">
            <v>21.771576073470651</v>
          </cell>
          <cell r="AF108">
            <v>22.55112321029457</v>
          </cell>
          <cell r="AG108">
            <v>22.868702285147787</v>
          </cell>
          <cell r="AH108">
            <v>19.624181815666478</v>
          </cell>
          <cell r="AI108">
            <v>14.032812305044388</v>
          </cell>
          <cell r="AJ108">
            <v>20.950552501150174</v>
          </cell>
          <cell r="AK108">
            <v>21.932355478608102</v>
          </cell>
          <cell r="AL108">
            <v>18.835666768400102</v>
          </cell>
          <cell r="AM108">
            <v>23.127307996162081</v>
          </cell>
          <cell r="AN108">
            <v>20.905743017751476</v>
          </cell>
          <cell r="AO108">
            <v>20.864784503563143</v>
          </cell>
          <cell r="AP108">
            <v>22.883813944227853</v>
          </cell>
          <cell r="AQ108">
            <v>22.433779393260476</v>
          </cell>
          <cell r="AR108">
            <v>23.237037202210075</v>
          </cell>
          <cell r="AS108">
            <v>23.564275748520657</v>
          </cell>
          <cell r="AT108">
            <v>20.221070084234615</v>
          </cell>
          <cell r="AU108">
            <v>14.459633719489949</v>
          </cell>
          <cell r="AV108">
            <v>21.587783603339322</v>
          </cell>
          <cell r="AW108">
            <v>22.599449057857168</v>
          </cell>
          <cell r="AX108">
            <v>19.408571597264942</v>
          </cell>
          <cell r="AY108">
            <v>23.830747199698759</v>
          </cell>
          <cell r="AZ108">
            <v>21.541611196624263</v>
          </cell>
          <cell r="BA108">
            <v>21.499406890033132</v>
          </cell>
          <cell r="BB108">
            <v>23.579847043172208</v>
          </cell>
          <cell r="BC108">
            <v>23.116124260693006</v>
          </cell>
          <cell r="BD108">
            <v>23.94381392455006</v>
          </cell>
          <cell r="BE108">
            <v>24.281005744385663</v>
          </cell>
          <cell r="BF108">
            <v>20.836113280661699</v>
          </cell>
          <cell r="BG108">
            <v>14.899437315687049</v>
          </cell>
          <cell r="BH108">
            <v>22.244396699276599</v>
          </cell>
          <cell r="BI108">
            <v>23.286832926669945</v>
          </cell>
          <cell r="BJ108">
            <v>19.998901874720065</v>
          </cell>
          <cell r="BK108">
            <v>24.555582179741467</v>
          </cell>
          <cell r="BL108">
            <v>22.1968199146283</v>
          </cell>
          <cell r="BM108">
            <v>22.153331923666329</v>
          </cell>
          <cell r="BN108">
            <v>24.29705065486441</v>
          </cell>
          <cell r="BO108">
            <v>23.819223300213508</v>
          </cell>
          <cell r="BP108">
            <v>24.672087937224198</v>
          </cell>
          <cell r="BQ108">
            <v>25.019535768923504</v>
          </cell>
          <cell r="BR108">
            <v>21.469863604451252</v>
          </cell>
          <cell r="BS108">
            <v>15.352617959116479</v>
          </cell>
          <cell r="BT108">
            <v>22.920981310848749</v>
          </cell>
          <cell r="BU108">
            <v>23.995124233619563</v>
          </cell>
          <cell r="BV108">
            <v>20.607187612458997</v>
          </cell>
          <cell r="BW108">
            <v>25.302463709306554</v>
          </cell>
          <cell r="BX108">
            <v>22.871957432768497</v>
          </cell>
          <cell r="BY108">
            <v>22.827146712947176</v>
          </cell>
          <cell r="BZ108">
            <v>25.036068700708054</v>
          </cell>
          <cell r="CA108">
            <v>24.543707769825996</v>
          </cell>
          <cell r="CB108">
            <v>25.422513100889045</v>
          </cell>
          <cell r="CC108">
            <v>25.780528890867018</v>
          </cell>
          <cell r="CD108">
            <v>22.122890050783102</v>
          </cell>
          <cell r="CE108">
            <v>15.819582525470492</v>
          </cell>
          <cell r="CF108">
            <v>23.618144890814815</v>
          </cell>
          <cell r="CG108">
            <v>24.724958898443575</v>
          </cell>
          <cell r="CH108">
            <v>21.233974942988102</v>
          </cell>
          <cell r="CI108">
            <v>26.072062355294392</v>
          </cell>
          <cell r="CJ108">
            <v>23.567629904571145</v>
          </cell>
          <cell r="CK108">
            <v>23.521456223826473</v>
          </cell>
          <cell r="CL108">
            <v>25.797564687592384</v>
          </cell>
          <cell r="CM108">
            <v>25.290228127850728</v>
          </cell>
          <cell r="CN108">
            <v>25.353453698170355</v>
          </cell>
          <cell r="CO108">
            <v>25.416837332415781</v>
          </cell>
        </row>
        <row r="109">
          <cell r="G109">
            <v>1</v>
          </cell>
        </row>
        <row r="111">
          <cell r="G111">
            <v>3867</v>
          </cell>
          <cell r="J111">
            <v>3826.6016510691366</v>
          </cell>
          <cell r="K111">
            <v>3178.0997647155546</v>
          </cell>
          <cell r="L111">
            <v>3398.2874567847307</v>
          </cell>
          <cell r="M111">
            <v>3997.166213977509</v>
          </cell>
          <cell r="N111">
            <v>3861.8915480604237</v>
          </cell>
          <cell r="O111">
            <v>4072.2133213958427</v>
          </cell>
          <cell r="P111">
            <v>4169.9780970308566</v>
          </cell>
          <cell r="Q111">
            <v>4037.2353724017539</v>
          </cell>
          <cell r="R111">
            <v>4086.4958539188983</v>
          </cell>
          <cell r="S111">
            <v>4003.2521373144523</v>
          </cell>
          <cell r="T111">
            <v>4062.7837175183777</v>
          </cell>
          <cell r="U111">
            <v>4163.733980893212</v>
          </cell>
          <cell r="V111">
            <v>3849.9949607437838</v>
          </cell>
          <cell r="W111">
            <v>2990.8039855136803</v>
          </cell>
          <cell r="X111">
            <v>3247.287910700647</v>
          </cell>
          <cell r="Y111">
            <v>3868.9007574682728</v>
          </cell>
          <cell r="Z111">
            <v>3649.3477344334692</v>
          </cell>
          <cell r="AA111">
            <v>3876.4685576708125</v>
          </cell>
          <cell r="AB111">
            <v>3979.4704809493624</v>
          </cell>
          <cell r="AC111">
            <v>3815.6866797431699</v>
          </cell>
          <cell r="AD111">
            <v>4021.694805911784</v>
          </cell>
          <cell r="AE111">
            <v>4136.7767323753651</v>
          </cell>
          <cell r="AF111">
            <v>4198.1190225577657</v>
          </cell>
          <cell r="AG111">
            <v>4302.1397847938169</v>
          </cell>
          <cell r="AH111">
            <v>3978.8580921254375</v>
          </cell>
          <cell r="AI111">
            <v>3093.534001212262</v>
          </cell>
          <cell r="AJ111">
            <v>3357.8191304167235</v>
          </cell>
          <cell r="AK111">
            <v>3998.3389267485163</v>
          </cell>
          <cell r="AL111">
            <v>3772.1079884248552</v>
          </cell>
          <cell r="AM111">
            <v>4006.1369088359456</v>
          </cell>
          <cell r="AN111">
            <v>4112.271734174944</v>
          </cell>
          <cell r="AO111">
            <v>3943.5062919281345</v>
          </cell>
          <cell r="AP111">
            <v>4155.7803523861239</v>
          </cell>
          <cell r="AQ111">
            <v>4274.3626057665469</v>
          </cell>
          <cell r="AR111">
            <v>4337.570680404112</v>
          </cell>
          <cell r="AS111">
            <v>4444.7553336624451</v>
          </cell>
          <cell r="AT111">
            <v>4111.640718958939</v>
          </cell>
          <cell r="AU111">
            <v>3199.3886486420593</v>
          </cell>
          <cell r="AV111">
            <v>3471.7122629492842</v>
          </cell>
          <cell r="AW111">
            <v>4131.7140818085527</v>
          </cell>
          <cell r="AX111">
            <v>3898.6021130123372</v>
          </cell>
          <cell r="AY111">
            <v>4139.7492469831668</v>
          </cell>
          <cell r="AZ111">
            <v>4249.1122645966989</v>
          </cell>
          <cell r="BA111">
            <v>4075.2136599300211</v>
          </cell>
          <cell r="BB111">
            <v>4293.9442390647573</v>
          </cell>
          <cell r="BC111">
            <v>4416.1332851547031</v>
          </cell>
          <cell r="BD111">
            <v>4481.2638938670289</v>
          </cell>
          <cell r="BE111">
            <v>4591.7086709206569</v>
          </cell>
          <cell r="BF111">
            <v>4248.4620564490669</v>
          </cell>
          <cell r="BG111">
            <v>3308.4629664671711</v>
          </cell>
          <cell r="BH111">
            <v>3589.0695640936942</v>
          </cell>
          <cell r="BI111">
            <v>4269.1459698382223</v>
          </cell>
          <cell r="BJ111">
            <v>4028.9436774430797</v>
          </cell>
          <cell r="BK111">
            <v>4277.4255322505815</v>
          </cell>
          <cell r="BL111">
            <v>4390.1149306957795</v>
          </cell>
          <cell r="BM111">
            <v>4210.9270335622396</v>
          </cell>
          <cell r="BN111">
            <v>4436.3105125676029</v>
          </cell>
          <cell r="BO111">
            <v>4562.216055418724</v>
          </cell>
          <cell r="BP111">
            <v>4629.3276739193943</v>
          </cell>
          <cell r="BQ111">
            <v>4743.1317345532061</v>
          </cell>
          <cell r="BR111">
            <v>4389.4449458451427</v>
          </cell>
          <cell r="BS111">
            <v>3420.854884043622</v>
          </cell>
          <cell r="BT111">
            <v>3709.9963998531989</v>
          </cell>
          <cell r="BU111">
            <v>4410.7579802527453</v>
          </cell>
          <cell r="BV111">
            <v>4163.2497052815852</v>
          </cell>
          <cell r="BW111">
            <v>4419.2893734787003</v>
          </cell>
          <cell r="BX111">
            <v>4535.4063278116146</v>
          </cell>
          <cell r="BY111">
            <v>4350.7682593194386</v>
          </cell>
          <cell r="BZ111">
            <v>4583.0069925112466</v>
          </cell>
          <cell r="CA111">
            <v>4712.7420729288997</v>
          </cell>
          <cell r="CB111">
            <v>4781.8949555262807</v>
          </cell>
          <cell r="CC111">
            <v>4899.1604755649141</v>
          </cell>
          <cell r="CD111">
            <v>4534.7159647306298</v>
          </cell>
          <cell r="CE111">
            <v>3536.6653093425034</v>
          </cell>
          <cell r="CF111">
            <v>3834.6013410388514</v>
          </cell>
          <cell r="CG111">
            <v>4556.6772554744703</v>
          </cell>
          <cell r="CH111">
            <v>4301.6407794760516</v>
          </cell>
          <cell r="CI111">
            <v>4565.4681391891982</v>
          </cell>
          <cell r="CJ111">
            <v>4685.11690180203</v>
          </cell>
          <cell r="CK111">
            <v>4494.8628897740045</v>
          </cell>
          <cell r="CL111">
            <v>4734.1653862682215</v>
          </cell>
          <cell r="CM111">
            <v>4867.8464833020289</v>
          </cell>
          <cell r="CN111">
            <v>4846.4486757558134</v>
          </cell>
          <cell r="CO111">
            <v>4862.3299567004806</v>
          </cell>
        </row>
        <row r="113">
          <cell r="G113">
            <v>5333</v>
          </cell>
          <cell r="J113">
            <v>5333</v>
          </cell>
          <cell r="K113">
            <v>5080.2249061493967</v>
          </cell>
          <cell r="L113">
            <v>5392.9626753100292</v>
          </cell>
          <cell r="M113">
            <v>5437.3481052656534</v>
          </cell>
          <cell r="N113">
            <v>5297.3527467292724</v>
          </cell>
          <cell r="O113">
            <v>5491.3696172043474</v>
          </cell>
          <cell r="P113">
            <v>5390.9369244899508</v>
          </cell>
          <cell r="Q113">
            <v>5389.0852686034514</v>
          </cell>
          <cell r="R113">
            <v>5480.3617180281599</v>
          </cell>
          <cell r="S113">
            <v>5460.0165189421959</v>
          </cell>
          <cell r="T113">
            <v>5496.3302641986556</v>
          </cell>
          <cell r="U113">
            <v>5511.1240913814327</v>
          </cell>
          <cell r="V113">
            <v>5359.9841740595048</v>
          </cell>
          <cell r="W113">
            <v>5099.5206838455342</v>
          </cell>
          <cell r="X113">
            <v>5421.7706715181821</v>
          </cell>
          <cell r="Y113">
            <v>5467.506126798924</v>
          </cell>
          <cell r="Z113">
            <v>5323.2526754692099</v>
          </cell>
          <cell r="AA113">
            <v>5523.1707547171482</v>
          </cell>
          <cell r="AB113">
            <v>5419.6833055484431</v>
          </cell>
          <cell r="AC113">
            <v>5417.7753297762811</v>
          </cell>
          <cell r="AD113">
            <v>5511.8280397539093</v>
          </cell>
          <cell r="AE113">
            <v>5490.8640219691497</v>
          </cell>
          <cell r="AF113">
            <v>5528.2822845366982</v>
          </cell>
          <cell r="AG113">
            <v>5543.5260801296517</v>
          </cell>
          <cell r="AH113">
            <v>5387.7890975945484</v>
          </cell>
          <cell r="AI113">
            <v>5119.4033610846882</v>
          </cell>
          <cell r="AJ113">
            <v>5451.4548904977655</v>
          </cell>
          <cell r="AK113">
            <v>5498.5814334157467</v>
          </cell>
          <cell r="AL113">
            <v>5349.940375325762</v>
          </cell>
          <cell r="AM113">
            <v>5555.9391542583362</v>
          </cell>
          <cell r="AN113">
            <v>5449.3040352946273</v>
          </cell>
          <cell r="AO113">
            <v>5447.3380266135873</v>
          </cell>
          <cell r="AP113">
            <v>5544.2514397654941</v>
          </cell>
          <cell r="AQ113">
            <v>5522.6497813190599</v>
          </cell>
          <cell r="AR113">
            <v>5561.2061561486407</v>
          </cell>
          <cell r="AS113">
            <v>5576.9136063715487</v>
          </cell>
          <cell r="AT113">
            <v>5416.4397344858189</v>
          </cell>
          <cell r="AU113">
            <v>5139.8907889780749</v>
          </cell>
          <cell r="AV113">
            <v>5482.0419834028453</v>
          </cell>
          <cell r="AW113">
            <v>5530.601925219702</v>
          </cell>
          <cell r="AX113">
            <v>5377.4398071112755</v>
          </cell>
          <cell r="AY113">
            <v>5589.7042360280984</v>
          </cell>
          <cell r="AZ113">
            <v>5479.8257078805218</v>
          </cell>
          <cell r="BA113">
            <v>5477.7999011641477</v>
          </cell>
          <cell r="BB113">
            <v>5577.6610285148236</v>
          </cell>
          <cell r="BC113">
            <v>5555.402334955822</v>
          </cell>
          <cell r="BD113">
            <v>5595.1314388209603</v>
          </cell>
          <cell r="BE113">
            <v>5611.3166461730698</v>
          </cell>
          <cell r="BF113">
            <v>5445.9618079143202</v>
          </cell>
          <cell r="BG113">
            <v>5161.0013615955368</v>
          </cell>
          <cell r="BH113">
            <v>5513.5594120078349</v>
          </cell>
          <cell r="BI113">
            <v>5563.5963509227158</v>
          </cell>
          <cell r="BJ113">
            <v>5405.7756604291217</v>
          </cell>
          <cell r="BK113">
            <v>5624.4963150701487</v>
          </cell>
          <cell r="BL113">
            <v>5511.2757263447165</v>
          </cell>
          <cell r="BM113">
            <v>5509.1883027785425</v>
          </cell>
          <cell r="BN113">
            <v>5612.0868018760502</v>
          </cell>
          <cell r="BO113">
            <v>5589.1510888528073</v>
          </cell>
          <cell r="BP113">
            <v>5630.0885914293194</v>
          </cell>
          <cell r="BQ113">
            <v>5646.7660873508867</v>
          </cell>
          <cell r="BR113">
            <v>5476.3818234562186</v>
          </cell>
          <cell r="BS113">
            <v>5182.7540324801494</v>
          </cell>
          <cell r="BT113">
            <v>5546.0354733632985</v>
          </cell>
          <cell r="BU113">
            <v>5597.5943336562977</v>
          </cell>
          <cell r="BV113">
            <v>5434.9733758405901</v>
          </cell>
          <cell r="BW113">
            <v>5660.3466284892729</v>
          </cell>
          <cell r="BX113">
            <v>5543.6823272154461</v>
          </cell>
          <cell r="BY113">
            <v>5541.5314126640224</v>
          </cell>
          <cell r="BZ113">
            <v>5647.5596680765448</v>
          </cell>
          <cell r="CA113">
            <v>5623.926343394206</v>
          </cell>
          <cell r="CB113">
            <v>5666.1089992852321</v>
          </cell>
          <cell r="CC113">
            <v>5683.2937572041756</v>
          </cell>
          <cell r="CD113">
            <v>5507.7270928801472</v>
          </cell>
          <cell r="CE113">
            <v>5205.1683316651424</v>
          </cell>
          <cell r="CF113">
            <v>5579.4993252016693</v>
          </cell>
          <cell r="CG113">
            <v>5632.6263975678503</v>
          </cell>
          <cell r="CH113">
            <v>5465.0591677059874</v>
          </cell>
          <cell r="CI113">
            <v>5697.2873634966891</v>
          </cell>
          <cell r="CJ113">
            <v>5577.0746058619734</v>
          </cell>
          <cell r="CK113">
            <v>5574.8582691862293</v>
          </cell>
          <cell r="CL113">
            <v>5684.1114754469927</v>
          </cell>
          <cell r="CM113">
            <v>5659.7593205793937</v>
          </cell>
          <cell r="CN113">
            <v>5662.7941479547353</v>
          </cell>
          <cell r="CO113">
            <v>5665.8365623985164</v>
          </cell>
        </row>
        <row r="114">
          <cell r="H114">
            <v>0</v>
          </cell>
          <cell r="I114">
            <v>0</v>
          </cell>
          <cell r="J114">
            <v>634.39653570683822</v>
          </cell>
          <cell r="K114">
            <v>947.13430486747063</v>
          </cell>
          <cell r="L114">
            <v>991.51973482309506</v>
          </cell>
          <cell r="M114">
            <v>851.52437628671385</v>
          </cell>
          <cell r="N114">
            <v>1045.5412467617889</v>
          </cell>
          <cell r="O114">
            <v>945.10855404739254</v>
          </cell>
          <cell r="P114">
            <v>943.256898160893</v>
          </cell>
          <cell r="Q114">
            <v>1034.5333475856012</v>
          </cell>
          <cell r="R114">
            <v>1014.1881484996374</v>
          </cell>
          <cell r="S114">
            <v>1050.5018937560967</v>
          </cell>
          <cell r="T114">
            <v>1065.2957209388742</v>
          </cell>
          <cell r="U114">
            <v>914.15580361694595</v>
          </cell>
          <cell r="V114">
            <v>653.6923134029754</v>
          </cell>
          <cell r="W114">
            <v>975.94230107562362</v>
          </cell>
          <cell r="X114">
            <v>1021.6777563563654</v>
          </cell>
          <cell r="Y114">
            <v>877.42430502665104</v>
          </cell>
          <cell r="Z114">
            <v>1077.3423842745894</v>
          </cell>
          <cell r="AA114">
            <v>973.85493510588446</v>
          </cell>
          <cell r="AB114">
            <v>971.94695933372259</v>
          </cell>
          <cell r="AC114">
            <v>1065.9996693113508</v>
          </cell>
          <cell r="AD114">
            <v>1045.0356515265912</v>
          </cell>
          <cell r="AE114">
            <v>1082.4539140941392</v>
          </cell>
          <cell r="AF114">
            <v>1097.6977096870937</v>
          </cell>
          <cell r="AG114">
            <v>941.96072715199091</v>
          </cell>
          <cell r="AH114">
            <v>673.57499064213062</v>
          </cell>
          <cell r="AI114">
            <v>1005.6265200552083</v>
          </cell>
          <cell r="AJ114">
            <v>1052.7530629731889</v>
          </cell>
          <cell r="AK114">
            <v>904.11200488320492</v>
          </cell>
          <cell r="AL114">
            <v>1110.1107838157798</v>
          </cell>
          <cell r="AM114">
            <v>1003.4756648520707</v>
          </cell>
          <cell r="AN114">
            <v>1001.5096561710308</v>
          </cell>
          <cell r="AO114">
            <v>1098.423069322937</v>
          </cell>
          <cell r="AP114">
            <v>1076.8214108765028</v>
          </cell>
          <cell r="AQ114">
            <v>1115.3777857060836</v>
          </cell>
          <cell r="AR114">
            <v>1131.0852359289916</v>
          </cell>
          <cell r="AS114">
            <v>970.61136404326157</v>
          </cell>
          <cell r="AT114">
            <v>694.06241853551751</v>
          </cell>
          <cell r="AU114">
            <v>1036.2136129602875</v>
          </cell>
          <cell r="AV114">
            <v>1084.773554777144</v>
          </cell>
          <cell r="AW114">
            <v>931.61143666871715</v>
          </cell>
          <cell r="AX114">
            <v>1143.8758655855404</v>
          </cell>
          <cell r="AY114">
            <v>1033.9973374379645</v>
          </cell>
          <cell r="AZ114">
            <v>1031.9715307215904</v>
          </cell>
          <cell r="BA114">
            <v>1131.832658072266</v>
          </cell>
          <cell r="BB114">
            <v>1109.5739645132642</v>
          </cell>
          <cell r="BC114">
            <v>1149.3030683784027</v>
          </cell>
          <cell r="BD114">
            <v>1165.4882757305118</v>
          </cell>
          <cell r="BE114">
            <v>1000.1334374717615</v>
          </cell>
          <cell r="BF114">
            <v>715.17299115297828</v>
          </cell>
          <cell r="BG114">
            <v>1067.7310415652767</v>
          </cell>
          <cell r="BH114">
            <v>1117.7679804801573</v>
          </cell>
          <cell r="BI114">
            <v>959.94728998656296</v>
          </cell>
          <cell r="BJ114">
            <v>1178.6679446275905</v>
          </cell>
          <cell r="BK114">
            <v>1065.4473559021583</v>
          </cell>
          <cell r="BL114">
            <v>1063.3599323359838</v>
          </cell>
          <cell r="BM114">
            <v>1166.2584314334918</v>
          </cell>
          <cell r="BN114">
            <v>1143.3227184102484</v>
          </cell>
          <cell r="BO114">
            <v>1184.2602209867614</v>
          </cell>
          <cell r="BP114">
            <v>1200.937716908328</v>
          </cell>
          <cell r="BQ114">
            <v>1030.5534530136601</v>
          </cell>
          <cell r="BR114">
            <v>736.92566203759088</v>
          </cell>
          <cell r="BS114">
            <v>1100.2071029207398</v>
          </cell>
          <cell r="BT114">
            <v>1151.765963213739</v>
          </cell>
          <cell r="BU114">
            <v>989.1450053980318</v>
          </cell>
          <cell r="BV114">
            <v>1214.5182580467144</v>
          </cell>
          <cell r="BW114">
            <v>1097.8539567728876</v>
          </cell>
          <cell r="BX114">
            <v>1095.7030422214643</v>
          </cell>
          <cell r="BY114">
            <v>1201.7312976339865</v>
          </cell>
          <cell r="BZ114">
            <v>1178.0979729516478</v>
          </cell>
          <cell r="CA114">
            <v>1220.2806288426741</v>
          </cell>
          <cell r="CB114">
            <v>1237.4653867616169</v>
          </cell>
          <cell r="CC114">
            <v>1061.898722437589</v>
          </cell>
          <cell r="CD114">
            <v>759.33996122258361</v>
          </cell>
          <cell r="CE114">
            <v>1133.6709547591111</v>
          </cell>
          <cell r="CF114">
            <v>1186.7980271252916</v>
          </cell>
          <cell r="CG114">
            <v>1019.2307972634288</v>
          </cell>
          <cell r="CH114">
            <v>1251.4589930541308</v>
          </cell>
          <cell r="CI114">
            <v>1131.2462354194149</v>
          </cell>
          <cell r="CJ114">
            <v>1129.0298987436706</v>
          </cell>
          <cell r="CK114">
            <v>1238.2831050044344</v>
          </cell>
          <cell r="CL114">
            <v>1213.930950136835</v>
          </cell>
          <cell r="CM114">
            <v>1216.9657775121771</v>
          </cell>
          <cell r="CN114">
            <v>1220.0081919559575</v>
          </cell>
          <cell r="CO114">
            <v>338</v>
          </cell>
        </row>
        <row r="115">
          <cell r="H115">
            <v>0</v>
          </cell>
          <cell r="I115">
            <v>0</v>
          </cell>
          <cell r="J115">
            <v>887.17162955744141</v>
          </cell>
          <cell r="K115">
            <v>634.39653570683822</v>
          </cell>
          <cell r="L115">
            <v>947.13430486747063</v>
          </cell>
          <cell r="M115">
            <v>991.51973482309506</v>
          </cell>
          <cell r="N115">
            <v>851.52437628671385</v>
          </cell>
          <cell r="O115">
            <v>1045.5412467617889</v>
          </cell>
          <cell r="P115">
            <v>945.10855404739254</v>
          </cell>
          <cell r="Q115">
            <v>943.256898160893</v>
          </cell>
          <cell r="R115">
            <v>1034.5333475856012</v>
          </cell>
          <cell r="S115">
            <v>1014.1881484996374</v>
          </cell>
          <cell r="T115">
            <v>1050.5018937560967</v>
          </cell>
          <cell r="U115">
            <v>1065.2957209388742</v>
          </cell>
          <cell r="V115">
            <v>914.15580361694595</v>
          </cell>
          <cell r="W115">
            <v>653.6923134029754</v>
          </cell>
          <cell r="X115">
            <v>975.94230107562362</v>
          </cell>
          <cell r="Y115">
            <v>1021.6777563563654</v>
          </cell>
          <cell r="Z115">
            <v>877.42430502665104</v>
          </cell>
          <cell r="AA115">
            <v>1077.3423842745894</v>
          </cell>
          <cell r="AB115">
            <v>973.85493510588446</v>
          </cell>
          <cell r="AC115">
            <v>971.94695933372259</v>
          </cell>
          <cell r="AD115">
            <v>1065.9996693113508</v>
          </cell>
          <cell r="AE115">
            <v>1045.0356515265912</v>
          </cell>
          <cell r="AF115">
            <v>1082.4539140941392</v>
          </cell>
          <cell r="AG115">
            <v>1097.6977096870937</v>
          </cell>
          <cell r="AH115">
            <v>941.96072715199091</v>
          </cell>
          <cell r="AI115">
            <v>673.57499064213062</v>
          </cell>
          <cell r="AJ115">
            <v>1005.6265200552083</v>
          </cell>
          <cell r="AK115">
            <v>1052.7530629731889</v>
          </cell>
          <cell r="AL115">
            <v>904.11200488320492</v>
          </cell>
          <cell r="AM115">
            <v>1110.1107838157798</v>
          </cell>
          <cell r="AN115">
            <v>1003.4756648520707</v>
          </cell>
          <cell r="AO115">
            <v>1001.5096561710308</v>
          </cell>
          <cell r="AP115">
            <v>1098.423069322937</v>
          </cell>
          <cell r="AQ115">
            <v>1076.8214108765028</v>
          </cell>
          <cell r="AR115">
            <v>1115.3777857060836</v>
          </cell>
          <cell r="AS115">
            <v>1131.0852359289916</v>
          </cell>
          <cell r="AT115">
            <v>970.61136404326157</v>
          </cell>
          <cell r="AU115">
            <v>694.06241853551751</v>
          </cell>
          <cell r="AV115">
            <v>1036.2136129602875</v>
          </cell>
          <cell r="AW115">
            <v>1084.773554777144</v>
          </cell>
          <cell r="AX115">
            <v>931.61143666871715</v>
          </cell>
          <cell r="AY115">
            <v>1143.8758655855404</v>
          </cell>
          <cell r="AZ115">
            <v>1033.9973374379645</v>
          </cell>
          <cell r="BA115">
            <v>1031.9715307215904</v>
          </cell>
          <cell r="BB115">
            <v>1131.832658072266</v>
          </cell>
          <cell r="BC115">
            <v>1109.5739645132642</v>
          </cell>
          <cell r="BD115">
            <v>1149.3030683784027</v>
          </cell>
          <cell r="BE115">
            <v>1165.4882757305118</v>
          </cell>
          <cell r="BF115">
            <v>1000.1334374717615</v>
          </cell>
          <cell r="BG115">
            <v>715.17299115297828</v>
          </cell>
          <cell r="BH115">
            <v>1067.7310415652767</v>
          </cell>
          <cell r="BI115">
            <v>1117.7679804801573</v>
          </cell>
          <cell r="BJ115">
            <v>959.94728998656296</v>
          </cell>
          <cell r="BK115">
            <v>1178.6679446275905</v>
          </cell>
          <cell r="BL115">
            <v>1065.4473559021583</v>
          </cell>
          <cell r="BM115">
            <v>1063.3599323359838</v>
          </cell>
          <cell r="BN115">
            <v>1166.2584314334918</v>
          </cell>
          <cell r="BO115">
            <v>1143.3227184102484</v>
          </cell>
          <cell r="BP115">
            <v>1184.2602209867614</v>
          </cell>
          <cell r="BQ115">
            <v>1200.937716908328</v>
          </cell>
          <cell r="BR115">
            <v>1030.5534530136601</v>
          </cell>
          <cell r="BS115">
            <v>736.92566203759088</v>
          </cell>
          <cell r="BT115">
            <v>1100.2071029207398</v>
          </cell>
          <cell r="BU115">
            <v>1151.765963213739</v>
          </cell>
          <cell r="BV115">
            <v>989.1450053980318</v>
          </cell>
          <cell r="BW115">
            <v>1214.5182580467144</v>
          </cell>
          <cell r="BX115">
            <v>1097.8539567728876</v>
          </cell>
          <cell r="BY115">
            <v>1095.7030422214643</v>
          </cell>
          <cell r="BZ115">
            <v>1201.7312976339865</v>
          </cell>
          <cell r="CA115">
            <v>1178.0979729516478</v>
          </cell>
          <cell r="CB115">
            <v>1220.2806288426741</v>
          </cell>
          <cell r="CC115">
            <v>1237.4653867616169</v>
          </cell>
          <cell r="CD115">
            <v>1061.898722437589</v>
          </cell>
          <cell r="CE115">
            <v>759.33996122258361</v>
          </cell>
          <cell r="CF115">
            <v>1133.6709547591111</v>
          </cell>
          <cell r="CG115">
            <v>1186.7980271252916</v>
          </cell>
          <cell r="CH115">
            <v>1019.2307972634288</v>
          </cell>
          <cell r="CI115">
            <v>1251.4589930541308</v>
          </cell>
          <cell r="CJ115">
            <v>1131.2462354194149</v>
          </cell>
          <cell r="CK115">
            <v>1129.0298987436706</v>
          </cell>
          <cell r="CL115">
            <v>1238.2831050044344</v>
          </cell>
          <cell r="CM115">
            <v>1213.930950136835</v>
          </cell>
          <cell r="CN115">
            <v>1216.9657775121771</v>
          </cell>
          <cell r="CO115">
            <v>1220.0081919559575</v>
          </cell>
        </row>
        <row r="116">
          <cell r="H116">
            <v>0</v>
          </cell>
          <cell r="I116">
            <v>0</v>
          </cell>
          <cell r="J116">
            <v>5080.2249061493967</v>
          </cell>
          <cell r="K116">
            <v>5392.9626753100292</v>
          </cell>
          <cell r="L116">
            <v>5437.3481052656534</v>
          </cell>
          <cell r="M116">
            <v>5297.3527467292724</v>
          </cell>
          <cell r="N116">
            <v>5491.3696172043474</v>
          </cell>
          <cell r="O116">
            <v>5390.9369244899508</v>
          </cell>
          <cell r="P116">
            <v>5389.0852686034514</v>
          </cell>
          <cell r="Q116">
            <v>5480.3617180281599</v>
          </cell>
          <cell r="R116">
            <v>5460.0165189421959</v>
          </cell>
          <cell r="S116">
            <v>5496.3302641986556</v>
          </cell>
          <cell r="T116">
            <v>5511.1240913814327</v>
          </cell>
          <cell r="U116">
            <v>5359.9841740595048</v>
          </cell>
          <cell r="V116">
            <v>5099.5206838455342</v>
          </cell>
          <cell r="W116">
            <v>5421.7706715181821</v>
          </cell>
          <cell r="X116">
            <v>5467.506126798924</v>
          </cell>
          <cell r="Y116">
            <v>5323.2526754692099</v>
          </cell>
          <cell r="Z116">
            <v>5523.1707547171482</v>
          </cell>
          <cell r="AA116">
            <v>5419.6833055484431</v>
          </cell>
          <cell r="AB116">
            <v>5417.7753297762811</v>
          </cell>
          <cell r="AC116">
            <v>5511.8280397539093</v>
          </cell>
          <cell r="AD116">
            <v>5490.8640219691497</v>
          </cell>
          <cell r="AE116">
            <v>5528.2822845366982</v>
          </cell>
          <cell r="AF116">
            <v>5543.5260801296517</v>
          </cell>
          <cell r="AG116">
            <v>5387.7890975945484</v>
          </cell>
          <cell r="AH116">
            <v>5119.4033610846882</v>
          </cell>
          <cell r="AI116">
            <v>5451.4548904977655</v>
          </cell>
          <cell r="AJ116">
            <v>5498.5814334157467</v>
          </cell>
          <cell r="AK116">
            <v>5349.940375325762</v>
          </cell>
          <cell r="AL116">
            <v>5555.9391542583362</v>
          </cell>
          <cell r="AM116">
            <v>5449.3040352946273</v>
          </cell>
          <cell r="AN116">
            <v>5447.3380266135873</v>
          </cell>
          <cell r="AO116">
            <v>5544.2514397654941</v>
          </cell>
          <cell r="AP116">
            <v>5522.6497813190599</v>
          </cell>
          <cell r="AQ116">
            <v>5561.2061561486407</v>
          </cell>
          <cell r="AR116">
            <v>5576.9136063715487</v>
          </cell>
          <cell r="AS116">
            <v>5416.4397344858189</v>
          </cell>
          <cell r="AT116">
            <v>5139.8907889780749</v>
          </cell>
          <cell r="AU116">
            <v>5482.0419834028453</v>
          </cell>
          <cell r="AV116">
            <v>5530.601925219702</v>
          </cell>
          <cell r="AW116">
            <v>5377.4398071112755</v>
          </cell>
          <cell r="AX116">
            <v>5589.7042360280984</v>
          </cell>
          <cell r="AY116">
            <v>5479.8257078805218</v>
          </cell>
          <cell r="AZ116">
            <v>5477.7999011641477</v>
          </cell>
          <cell r="BA116">
            <v>5577.6610285148236</v>
          </cell>
          <cell r="BB116">
            <v>5555.402334955822</v>
          </cell>
          <cell r="BC116">
            <v>5595.1314388209603</v>
          </cell>
          <cell r="BD116">
            <v>5611.3166461730698</v>
          </cell>
          <cell r="BE116">
            <v>5445.9618079143202</v>
          </cell>
          <cell r="BF116">
            <v>5161.0013615955368</v>
          </cell>
          <cell r="BG116">
            <v>5513.5594120078349</v>
          </cell>
          <cell r="BH116">
            <v>5563.5963509227158</v>
          </cell>
          <cell r="BI116">
            <v>5405.7756604291217</v>
          </cell>
          <cell r="BJ116">
            <v>5624.4963150701487</v>
          </cell>
          <cell r="BK116">
            <v>5511.2757263447165</v>
          </cell>
          <cell r="BL116">
            <v>5509.1883027785425</v>
          </cell>
          <cell r="BM116">
            <v>5612.0868018760502</v>
          </cell>
          <cell r="BN116">
            <v>5589.1510888528073</v>
          </cell>
          <cell r="BO116">
            <v>5630.0885914293194</v>
          </cell>
          <cell r="BP116">
            <v>5646.7660873508867</v>
          </cell>
          <cell r="BQ116">
            <v>5476.3818234562186</v>
          </cell>
          <cell r="BR116">
            <v>5182.7540324801494</v>
          </cell>
          <cell r="BS116">
            <v>5546.0354733632985</v>
          </cell>
          <cell r="BT116">
            <v>5597.5943336562977</v>
          </cell>
          <cell r="BU116">
            <v>5434.9733758405901</v>
          </cell>
          <cell r="BV116">
            <v>5660.3466284892729</v>
          </cell>
          <cell r="BW116">
            <v>5543.6823272154461</v>
          </cell>
          <cell r="BX116">
            <v>5541.5314126640224</v>
          </cell>
          <cell r="BY116">
            <v>5647.5596680765448</v>
          </cell>
          <cell r="BZ116">
            <v>5623.926343394206</v>
          </cell>
          <cell r="CA116">
            <v>5666.1089992852321</v>
          </cell>
          <cell r="CB116">
            <v>5683.2937572041756</v>
          </cell>
          <cell r="CC116">
            <v>5507.7270928801472</v>
          </cell>
          <cell r="CD116">
            <v>5205.1683316651424</v>
          </cell>
          <cell r="CE116">
            <v>5579.4993252016693</v>
          </cell>
          <cell r="CF116">
            <v>5632.6263975678503</v>
          </cell>
          <cell r="CG116">
            <v>5465.0591677059874</v>
          </cell>
          <cell r="CH116">
            <v>5697.2873634966891</v>
          </cell>
          <cell r="CI116">
            <v>5577.0746058619734</v>
          </cell>
          <cell r="CJ116">
            <v>5574.8582691862293</v>
          </cell>
          <cell r="CK116">
            <v>5684.1114754469927</v>
          </cell>
          <cell r="CL116">
            <v>5659.7593205793937</v>
          </cell>
          <cell r="CM116">
            <v>5662.7941479547353</v>
          </cell>
          <cell r="CN116">
            <v>5665.8365623985164</v>
          </cell>
          <cell r="CO116">
            <v>4783.8283704425594</v>
          </cell>
        </row>
        <row r="119">
          <cell r="J119">
            <v>2891</v>
          </cell>
          <cell r="K119">
            <v>2926</v>
          </cell>
          <cell r="L119">
            <v>2961</v>
          </cell>
          <cell r="M119">
            <v>2996</v>
          </cell>
          <cell r="N119">
            <v>3031</v>
          </cell>
          <cell r="O119">
            <v>3066</v>
          </cell>
          <cell r="P119">
            <v>3101</v>
          </cell>
          <cell r="Q119">
            <v>3136</v>
          </cell>
          <cell r="R119">
            <v>3171</v>
          </cell>
          <cell r="S119">
            <v>3206</v>
          </cell>
          <cell r="T119">
            <v>3241</v>
          </cell>
          <cell r="U119">
            <v>3276</v>
          </cell>
          <cell r="V119">
            <v>3311</v>
          </cell>
          <cell r="W119">
            <v>3346</v>
          </cell>
          <cell r="X119">
            <v>3381</v>
          </cell>
          <cell r="Y119">
            <v>3416</v>
          </cell>
          <cell r="Z119">
            <v>3451</v>
          </cell>
          <cell r="AA119">
            <v>3486</v>
          </cell>
          <cell r="AB119">
            <v>3521</v>
          </cell>
          <cell r="AC119">
            <v>3556</v>
          </cell>
          <cell r="AD119">
            <v>3591</v>
          </cell>
          <cell r="AE119">
            <v>3626</v>
          </cell>
          <cell r="AF119">
            <v>3661</v>
          </cell>
          <cell r="AG119">
            <v>3696</v>
          </cell>
          <cell r="AH119">
            <v>3731</v>
          </cell>
          <cell r="AI119">
            <v>3766</v>
          </cell>
          <cell r="AJ119">
            <v>3801</v>
          </cell>
          <cell r="AK119">
            <v>3836</v>
          </cell>
          <cell r="AL119">
            <v>3871</v>
          </cell>
          <cell r="AM119">
            <v>3906</v>
          </cell>
          <cell r="AN119">
            <v>3941</v>
          </cell>
          <cell r="AO119">
            <v>3976</v>
          </cell>
          <cell r="AP119">
            <v>4011</v>
          </cell>
          <cell r="AQ119">
            <v>4046</v>
          </cell>
          <cell r="AR119">
            <v>4081</v>
          </cell>
          <cell r="AS119">
            <v>4116</v>
          </cell>
          <cell r="AT119">
            <v>4151</v>
          </cell>
          <cell r="AU119">
            <v>4186</v>
          </cell>
          <cell r="AV119">
            <v>4221</v>
          </cell>
          <cell r="AW119">
            <v>4256</v>
          </cell>
          <cell r="AX119">
            <v>4291</v>
          </cell>
          <cell r="AY119">
            <v>4326</v>
          </cell>
          <cell r="AZ119">
            <v>4361</v>
          </cell>
          <cell r="BA119">
            <v>4396</v>
          </cell>
          <cell r="BB119">
            <v>4431</v>
          </cell>
          <cell r="BC119">
            <v>4466</v>
          </cell>
          <cell r="BD119">
            <v>4501</v>
          </cell>
          <cell r="BE119">
            <v>4536</v>
          </cell>
          <cell r="BF119">
            <v>4571</v>
          </cell>
          <cell r="BG119">
            <v>4606</v>
          </cell>
          <cell r="BH119">
            <v>4641</v>
          </cell>
          <cell r="BI119">
            <v>4676</v>
          </cell>
          <cell r="BJ119">
            <v>4711</v>
          </cell>
          <cell r="BK119">
            <v>4746</v>
          </cell>
          <cell r="BL119">
            <v>4781</v>
          </cell>
          <cell r="BM119">
            <v>4816</v>
          </cell>
          <cell r="BN119">
            <v>4851</v>
          </cell>
          <cell r="BO119">
            <v>4886</v>
          </cell>
          <cell r="BP119">
            <v>4921</v>
          </cell>
          <cell r="BQ119">
            <v>4956</v>
          </cell>
          <cell r="BR119">
            <v>4991</v>
          </cell>
          <cell r="BS119">
            <v>5026</v>
          </cell>
          <cell r="BT119">
            <v>5061</v>
          </cell>
          <cell r="BU119">
            <v>5096</v>
          </cell>
          <cell r="BV119">
            <v>5131</v>
          </cell>
          <cell r="BW119">
            <v>5166</v>
          </cell>
          <cell r="BX119">
            <v>5201</v>
          </cell>
          <cell r="BY119">
            <v>5236</v>
          </cell>
          <cell r="BZ119">
            <v>5271</v>
          </cell>
          <cell r="CA119">
            <v>5306</v>
          </cell>
          <cell r="CB119">
            <v>5341</v>
          </cell>
          <cell r="CC119">
            <v>5376</v>
          </cell>
          <cell r="CD119">
            <v>5411</v>
          </cell>
          <cell r="CE119">
            <v>5446</v>
          </cell>
          <cell r="CF119">
            <v>5481</v>
          </cell>
          <cell r="CG119">
            <v>5516</v>
          </cell>
          <cell r="CH119">
            <v>5551</v>
          </cell>
          <cell r="CI119">
            <v>5586</v>
          </cell>
          <cell r="CJ119">
            <v>5621</v>
          </cell>
          <cell r="CK119">
            <v>5656</v>
          </cell>
          <cell r="CL119">
            <v>5691</v>
          </cell>
          <cell r="CM119">
            <v>5726</v>
          </cell>
          <cell r="CN119">
            <v>5761</v>
          </cell>
          <cell r="CO119">
            <v>5796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36.137499999999996</v>
          </cell>
          <cell r="K120">
            <v>35.685781249999998</v>
          </cell>
          <cell r="L120">
            <v>35.677208984375</v>
          </cell>
          <cell r="M120">
            <v>35.668743872070316</v>
          </cell>
          <cell r="N120">
            <v>35.660384573669432</v>
          </cell>
          <cell r="O120">
            <v>35.652129766498561</v>
          </cell>
          <cell r="P120">
            <v>35.643978144417332</v>
          </cell>
          <cell r="Q120">
            <v>35.635928417612114</v>
          </cell>
          <cell r="R120">
            <v>35.627979312391965</v>
          </cell>
          <cell r="S120">
            <v>35.620129570987061</v>
          </cell>
          <cell r="T120">
            <v>35.612377951349721</v>
          </cell>
          <cell r="U120">
            <v>35.604723226957852</v>
          </cell>
          <cell r="V120">
            <v>35.59716418662088</v>
          </cell>
          <cell r="W120">
            <v>35.589699634288117</v>
          </cell>
          <cell r="X120">
            <v>35.582328388859516</v>
          </cell>
          <cell r="Y120">
            <v>35.575049283998773</v>
          </cell>
          <cell r="Z120">
            <v>35.567861167948791</v>
          </cell>
          <cell r="AA120">
            <v>35.560762903349435</v>
          </cell>
          <cell r="AB120">
            <v>35.55375336705756</v>
          </cell>
          <cell r="AC120">
            <v>35.546831449969346</v>
          </cell>
          <cell r="AD120">
            <v>35.539996056844728</v>
          </cell>
          <cell r="AE120">
            <v>35.533246106134165</v>
          </cell>
          <cell r="AF120">
            <v>35.526580529807497</v>
          </cell>
          <cell r="AG120">
            <v>35.519998273184896</v>
          </cell>
          <cell r="AH120">
            <v>35.513498294770088</v>
          </cell>
          <cell r="AI120">
            <v>35.507079566085459</v>
          </cell>
          <cell r="AJ120">
            <v>35.500741071509388</v>
          </cell>
          <cell r="AK120">
            <v>35.494481808115523</v>
          </cell>
          <cell r="AL120">
            <v>35.488300785514078</v>
          </cell>
          <cell r="AM120">
            <v>35.48219702569515</v>
          </cell>
          <cell r="AN120">
            <v>35.476169562873963</v>
          </cell>
          <cell r="AO120">
            <v>35.470217443338036</v>
          </cell>
          <cell r="AP120">
            <v>35.464339725296313</v>
          </cell>
          <cell r="AQ120">
            <v>35.458535478730113</v>
          </cell>
          <cell r="AR120">
            <v>35.452803785245983</v>
          </cell>
          <cell r="AS120">
            <v>35.447143737930411</v>
          </cell>
          <cell r="AT120">
            <v>35.441554441206279</v>
          </cell>
          <cell r="AU120">
            <v>35.436035010691207</v>
          </cell>
          <cell r="AV120">
            <v>35.430584573057558</v>
          </cell>
          <cell r="AW120">
            <v>35.425202265894342</v>
          </cell>
          <cell r="AX120">
            <v>35.419887237570663</v>
          </cell>
          <cell r="AY120">
            <v>35.414638647101022</v>
          </cell>
          <cell r="AZ120">
            <v>35.409455664012263</v>
          </cell>
          <cell r="BA120">
            <v>35.404337468212113</v>
          </cell>
          <cell r="BB120">
            <v>35.399283249859458</v>
          </cell>
          <cell r="BC120">
            <v>35.394292209236212</v>
          </cell>
          <cell r="BD120">
            <v>35.389363556620765</v>
          </cell>
          <cell r="BE120">
            <v>35.384496512163004</v>
          </cell>
          <cell r="BF120">
            <v>35.379690305760967</v>
          </cell>
          <cell r="BG120">
            <v>35.374944176938953</v>
          </cell>
          <cell r="BH120">
            <v>35.37025737472721</v>
          </cell>
          <cell r="BI120">
            <v>35.365629157543125</v>
          </cell>
          <cell r="BJ120">
            <v>35.36105879307383</v>
          </cell>
          <cell r="BK120">
            <v>35.356545558160413</v>
          </cell>
          <cell r="BL120">
            <v>35.352088738683406</v>
          </cell>
          <cell r="BM120">
            <v>35.347687629449865</v>
          </cell>
          <cell r="BN120">
            <v>35.343341534081738</v>
          </cell>
          <cell r="BO120">
            <v>35.339049764905724</v>
          </cell>
          <cell r="BP120">
            <v>35.334811642844393</v>
          </cell>
          <cell r="BQ120">
            <v>35.330626497308842</v>
          </cell>
          <cell r="BR120">
            <v>35.326493666092482</v>
          </cell>
          <cell r="BS120">
            <v>35.322412495266327</v>
          </cell>
          <cell r="BT120">
            <v>35.318382339075498</v>
          </cell>
          <cell r="BU120">
            <v>35.314402559837056</v>
          </cell>
          <cell r="BV120">
            <v>35.310472527839089</v>
          </cell>
          <cell r="BW120">
            <v>35.306591621241104</v>
          </cell>
          <cell r="BX120">
            <v>35.302759225975585</v>
          </cell>
          <cell r="BY120">
            <v>35.298974735650894</v>
          </cell>
          <cell r="BZ120">
            <v>35.295237551455251</v>
          </cell>
          <cell r="CA120">
            <v>35.291547082062067</v>
          </cell>
          <cell r="CB120">
            <v>35.287902743536286</v>
          </cell>
          <cell r="CC120">
            <v>35.284303959242081</v>
          </cell>
          <cell r="CD120">
            <v>35.280750159751555</v>
          </cell>
          <cell r="CE120">
            <v>35.27724078275466</v>
          </cell>
          <cell r="CF120">
            <v>35.273775272970227</v>
          </cell>
          <cell r="CG120">
            <v>35.270353082058094</v>
          </cell>
          <cell r="CH120">
            <v>35.266973668532366</v>
          </cell>
          <cell r="CI120">
            <v>35.263636497675712</v>
          </cell>
          <cell r="CJ120">
            <v>35.260341041454765</v>
          </cell>
          <cell r="CK120">
            <v>35.25708677843658</v>
          </cell>
          <cell r="CL120">
            <v>35.25387319370612</v>
          </cell>
          <cell r="CM120">
            <v>35.250699778784799</v>
          </cell>
          <cell r="CN120">
            <v>35.247566031549987</v>
          </cell>
          <cell r="CO120">
            <v>35.244471456155608</v>
          </cell>
        </row>
        <row r="121">
          <cell r="G121">
            <v>0</v>
          </cell>
          <cell r="H121">
            <v>0</v>
          </cell>
          <cell r="I121">
            <v>0</v>
          </cell>
          <cell r="J121">
            <v>-36.137499999999996</v>
          </cell>
          <cell r="K121">
            <v>-71.823281249999994</v>
          </cell>
          <cell r="L121">
            <v>-107.50049023437499</v>
          </cell>
          <cell r="M121">
            <v>-143.16923410644532</v>
          </cell>
          <cell r="N121">
            <v>-178.82961868011475</v>
          </cell>
          <cell r="O121">
            <v>-214.48174844661332</v>
          </cell>
          <cell r="P121">
            <v>-250.12572659103066</v>
          </cell>
          <cell r="Q121">
            <v>-285.76165500864278</v>
          </cell>
          <cell r="R121">
            <v>-321.38963432103475</v>
          </cell>
          <cell r="S121">
            <v>-357.00976389202179</v>
          </cell>
          <cell r="T121">
            <v>-392.62214184337154</v>
          </cell>
          <cell r="U121">
            <v>-428.22686507032938</v>
          </cell>
          <cell r="V121">
            <v>-463.82402925695027</v>
          </cell>
          <cell r="W121">
            <v>-499.41372889123841</v>
          </cell>
          <cell r="X121">
            <v>-534.99605728009794</v>
          </cell>
          <cell r="Y121">
            <v>-570.57110656409668</v>
          </cell>
          <cell r="Z121">
            <v>-606.13896773204544</v>
          </cell>
          <cell r="AA121">
            <v>-641.69973063539487</v>
          </cell>
          <cell r="AB121">
            <v>-677.25348400245241</v>
          </cell>
          <cell r="AC121">
            <v>-712.80031545242173</v>
          </cell>
          <cell r="AD121">
            <v>-748.34031150926648</v>
          </cell>
          <cell r="AE121">
            <v>-783.87355761540061</v>
          </cell>
          <cell r="AF121">
            <v>-819.40013814520808</v>
          </cell>
          <cell r="AG121">
            <v>-854.92013641839299</v>
          </cell>
          <cell r="AH121">
            <v>-890.43363471316309</v>
          </cell>
          <cell r="AI121">
            <v>-925.9407142792486</v>
          </cell>
          <cell r="AJ121">
            <v>-961.44145535075802</v>
          </cell>
          <cell r="AK121">
            <v>-996.93593715887357</v>
          </cell>
          <cell r="AL121">
            <v>-1032.4242379443876</v>
          </cell>
          <cell r="AM121">
            <v>-1067.9064349700827</v>
          </cell>
          <cell r="AN121">
            <v>-1103.3826045329567</v>
          </cell>
          <cell r="AO121">
            <v>-1138.8528219762948</v>
          </cell>
          <cell r="AP121">
            <v>-1174.317161701591</v>
          </cell>
          <cell r="AQ121">
            <v>-1209.775697180321</v>
          </cell>
          <cell r="AR121">
            <v>-1245.228500965567</v>
          </cell>
          <cell r="AS121">
            <v>-1280.6756447034975</v>
          </cell>
          <cell r="AT121">
            <v>-1316.1171991447038</v>
          </cell>
          <cell r="AU121">
            <v>-1351.5532341553951</v>
          </cell>
          <cell r="AV121">
            <v>-1386.9838187284527</v>
          </cell>
          <cell r="AW121">
            <v>-1422.409020994347</v>
          </cell>
          <cell r="AX121">
            <v>-1457.8289082319177</v>
          </cell>
          <cell r="AY121">
            <v>-1493.2435468790188</v>
          </cell>
          <cell r="AZ121">
            <v>-1528.6530025430311</v>
          </cell>
          <cell r="BA121">
            <v>-1564.0573400112432</v>
          </cell>
          <cell r="BB121">
            <v>-1599.4566232611028</v>
          </cell>
          <cell r="BC121">
            <v>-1634.850915470339</v>
          </cell>
          <cell r="BD121">
            <v>-1670.2402790269598</v>
          </cell>
          <cell r="BE121">
            <v>-1705.6247755391228</v>
          </cell>
          <cell r="BF121">
            <v>-1741.0044658448837</v>
          </cell>
          <cell r="BG121">
            <v>-1776.3794100218227</v>
          </cell>
          <cell r="BH121">
            <v>-1811.74966739655</v>
          </cell>
          <cell r="BI121">
            <v>-1847.115296554093</v>
          </cell>
          <cell r="BJ121">
            <v>-1882.4763553471669</v>
          </cell>
          <cell r="BK121">
            <v>-1917.8329009053273</v>
          </cell>
          <cell r="BL121">
            <v>-1953.1849896440108</v>
          </cell>
          <cell r="BM121">
            <v>-1988.5326772734606</v>
          </cell>
          <cell r="BN121">
            <v>-2023.8760188075423</v>
          </cell>
          <cell r="BO121">
            <v>-2059.2150685724482</v>
          </cell>
          <cell r="BP121">
            <v>-2094.5498802152924</v>
          </cell>
          <cell r="BQ121">
            <v>-2129.8805067126013</v>
          </cell>
          <cell r="BR121">
            <v>-2165.2070003786939</v>
          </cell>
          <cell r="BS121">
            <v>-2200.5294128739602</v>
          </cell>
          <cell r="BT121">
            <v>-2235.8477952130356</v>
          </cell>
          <cell r="BU121">
            <v>-2271.1621977728728</v>
          </cell>
          <cell r="BV121">
            <v>-2306.4726703007118</v>
          </cell>
          <cell r="BW121">
            <v>-2341.7792619219531</v>
          </cell>
          <cell r="BX121">
            <v>-2377.0820211479286</v>
          </cell>
          <cell r="BY121">
            <v>-2412.3809958835795</v>
          </cell>
          <cell r="BZ121">
            <v>-2447.6762334350346</v>
          </cell>
          <cell r="CA121">
            <v>-2482.9677805170968</v>
          </cell>
          <cell r="CB121">
            <v>-2518.2556832606333</v>
          </cell>
          <cell r="CC121">
            <v>-2553.5399872198755</v>
          </cell>
          <cell r="CD121">
            <v>-2588.8207373796272</v>
          </cell>
          <cell r="CE121">
            <v>-2624.0979781623819</v>
          </cell>
          <cell r="CF121">
            <v>-2659.3717534353523</v>
          </cell>
          <cell r="CG121">
            <v>-2694.6421065174104</v>
          </cell>
          <cell r="CH121">
            <v>-2729.9090801859429</v>
          </cell>
          <cell r="CI121">
            <v>-2765.1727166836185</v>
          </cell>
          <cell r="CJ121">
            <v>-2800.4330577250735</v>
          </cell>
          <cell r="CK121">
            <v>-2835.6901445035101</v>
          </cell>
          <cell r="CL121">
            <v>-2870.9440176972162</v>
          </cell>
          <cell r="CM121">
            <v>-2906.1947174760012</v>
          </cell>
          <cell r="CN121">
            <v>-2941.4422835075511</v>
          </cell>
          <cell r="CO121">
            <v>-2976.6867549637068</v>
          </cell>
        </row>
        <row r="122">
          <cell r="H122">
            <v>0</v>
          </cell>
          <cell r="I122">
            <v>0</v>
          </cell>
          <cell r="J122">
            <v>2854.8625000000002</v>
          </cell>
          <cell r="K122">
            <v>2854.17671875</v>
          </cell>
          <cell r="L122">
            <v>2853.4995097656251</v>
          </cell>
          <cell r="M122">
            <v>2852.8307658935546</v>
          </cell>
          <cell r="N122">
            <v>2852.1703813198851</v>
          </cell>
          <cell r="O122">
            <v>2851.5182515533866</v>
          </cell>
          <cell r="P122">
            <v>2850.8742734089692</v>
          </cell>
          <cell r="Q122">
            <v>2850.2383449913573</v>
          </cell>
          <cell r="R122">
            <v>2849.6103656789651</v>
          </cell>
          <cell r="S122">
            <v>2848.990236107978</v>
          </cell>
          <cell r="T122">
            <v>2848.3778581566285</v>
          </cell>
          <cell r="U122">
            <v>2847.7731349296705</v>
          </cell>
          <cell r="V122">
            <v>2847.1759707430497</v>
          </cell>
          <cell r="W122">
            <v>2846.5862711087616</v>
          </cell>
          <cell r="X122">
            <v>2846.0039427199022</v>
          </cell>
          <cell r="Y122">
            <v>2845.4288934359033</v>
          </cell>
          <cell r="Z122">
            <v>2844.8610322679547</v>
          </cell>
          <cell r="AA122">
            <v>2844.3002693646049</v>
          </cell>
          <cell r="AB122">
            <v>2843.7465159975477</v>
          </cell>
          <cell r="AC122">
            <v>2843.1996845475783</v>
          </cell>
          <cell r="AD122">
            <v>2842.6596884907335</v>
          </cell>
          <cell r="AE122">
            <v>2842.1264423845996</v>
          </cell>
          <cell r="AF122">
            <v>2841.5998618547919</v>
          </cell>
          <cell r="AG122">
            <v>2841.0798635816072</v>
          </cell>
          <cell r="AH122">
            <v>2840.566365286837</v>
          </cell>
          <cell r="AI122">
            <v>2840.0592857207512</v>
          </cell>
          <cell r="AJ122">
            <v>2839.5585446492419</v>
          </cell>
          <cell r="AK122">
            <v>2839.0640628411265</v>
          </cell>
          <cell r="AL122">
            <v>2838.5757620556124</v>
          </cell>
          <cell r="AM122">
            <v>2838.093565029917</v>
          </cell>
          <cell r="AN122">
            <v>2837.617395467043</v>
          </cell>
          <cell r="AO122">
            <v>2837.1471780237052</v>
          </cell>
          <cell r="AP122">
            <v>2836.682838298409</v>
          </cell>
          <cell r="AQ122">
            <v>2836.224302819679</v>
          </cell>
          <cell r="AR122">
            <v>2835.771499034433</v>
          </cell>
          <cell r="AS122">
            <v>2835.3243552965023</v>
          </cell>
          <cell r="AT122">
            <v>2834.8828008552964</v>
          </cell>
          <cell r="AU122">
            <v>2834.4467658446047</v>
          </cell>
          <cell r="AV122">
            <v>2834.0161812715473</v>
          </cell>
          <cell r="AW122">
            <v>2833.590979005653</v>
          </cell>
          <cell r="AX122">
            <v>2833.1710917680821</v>
          </cell>
          <cell r="AY122">
            <v>2832.756453120981</v>
          </cell>
          <cell r="AZ122">
            <v>2832.3469974569689</v>
          </cell>
          <cell r="BA122">
            <v>2831.9426599887565</v>
          </cell>
          <cell r="BB122">
            <v>2831.5433767388972</v>
          </cell>
          <cell r="BC122">
            <v>2831.1490845296612</v>
          </cell>
          <cell r="BD122">
            <v>2830.7597209730402</v>
          </cell>
          <cell r="BE122">
            <v>2830.3752244608772</v>
          </cell>
          <cell r="BF122">
            <v>2829.9955341551163</v>
          </cell>
          <cell r="BG122">
            <v>2829.6205899781771</v>
          </cell>
          <cell r="BH122">
            <v>2829.2503326034503</v>
          </cell>
          <cell r="BI122">
            <v>2828.8847034459068</v>
          </cell>
          <cell r="BJ122">
            <v>2828.5236446528334</v>
          </cell>
          <cell r="BK122">
            <v>2828.1670990946727</v>
          </cell>
          <cell r="BL122">
            <v>2827.8150103559892</v>
          </cell>
          <cell r="BM122">
            <v>2827.4673227265394</v>
          </cell>
          <cell r="BN122">
            <v>2827.1239811924579</v>
          </cell>
          <cell r="BO122">
            <v>2826.7849314275518</v>
          </cell>
          <cell r="BP122">
            <v>2826.4501197847076</v>
          </cell>
          <cell r="BQ122">
            <v>2826.1194932873987</v>
          </cell>
          <cell r="BR122">
            <v>2825.7929996213061</v>
          </cell>
          <cell r="BS122">
            <v>2825.4705871260398</v>
          </cell>
          <cell r="BT122">
            <v>2825.1522047869644</v>
          </cell>
          <cell r="BU122">
            <v>2824.8378022271272</v>
          </cell>
          <cell r="BV122">
            <v>2824.5273296992882</v>
          </cell>
          <cell r="BW122">
            <v>2824.2207380780469</v>
          </cell>
          <cell r="BX122">
            <v>2823.9179788520714</v>
          </cell>
          <cell r="BY122">
            <v>2823.6190041164205</v>
          </cell>
          <cell r="BZ122">
            <v>2823.3237665649654</v>
          </cell>
          <cell r="CA122">
            <v>2823.0322194829032</v>
          </cell>
          <cell r="CB122">
            <v>2822.7443167393667</v>
          </cell>
          <cell r="CC122">
            <v>2822.4600127801245</v>
          </cell>
          <cell r="CD122">
            <v>2822.1792626203728</v>
          </cell>
          <cell r="CE122">
            <v>2821.9020218376181</v>
          </cell>
          <cell r="CF122">
            <v>2821.6282465646477</v>
          </cell>
          <cell r="CG122">
            <v>2821.3578934825896</v>
          </cell>
          <cell r="CH122">
            <v>2821.0909198140571</v>
          </cell>
          <cell r="CI122">
            <v>2820.8272833163815</v>
          </cell>
          <cell r="CJ122">
            <v>2820.5669422749265</v>
          </cell>
          <cell r="CK122">
            <v>2820.3098554964899</v>
          </cell>
          <cell r="CL122">
            <v>2820.0559823027838</v>
          </cell>
          <cell r="CM122">
            <v>2819.8052825239988</v>
          </cell>
          <cell r="CN122">
            <v>2819.5577164924489</v>
          </cell>
          <cell r="CO122">
            <v>2819.3132450362932</v>
          </cell>
        </row>
        <row r="123"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</row>
        <row r="124"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</row>
        <row r="125"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</row>
        <row r="126"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</row>
        <row r="128">
          <cell r="J128">
            <v>11352</v>
          </cell>
          <cell r="K128">
            <v>11352</v>
          </cell>
          <cell r="L128">
            <v>11352</v>
          </cell>
          <cell r="M128">
            <v>11352</v>
          </cell>
          <cell r="N128">
            <v>11352</v>
          </cell>
          <cell r="O128">
            <v>11352</v>
          </cell>
          <cell r="P128">
            <v>11352</v>
          </cell>
          <cell r="Q128">
            <v>11352</v>
          </cell>
          <cell r="R128">
            <v>11352</v>
          </cell>
          <cell r="S128">
            <v>11352</v>
          </cell>
          <cell r="T128">
            <v>11352</v>
          </cell>
          <cell r="U128">
            <v>11352</v>
          </cell>
          <cell r="V128">
            <v>11352</v>
          </cell>
          <cell r="W128">
            <v>11352</v>
          </cell>
          <cell r="X128">
            <v>11352</v>
          </cell>
          <cell r="Y128">
            <v>11352</v>
          </cell>
          <cell r="Z128">
            <v>11352</v>
          </cell>
          <cell r="AA128">
            <v>11352</v>
          </cell>
          <cell r="AB128">
            <v>11352</v>
          </cell>
          <cell r="AC128">
            <v>11352</v>
          </cell>
          <cell r="AD128">
            <v>11352</v>
          </cell>
          <cell r="AE128">
            <v>11352</v>
          </cell>
          <cell r="AF128">
            <v>11352</v>
          </cell>
          <cell r="AG128">
            <v>11352</v>
          </cell>
          <cell r="AH128">
            <v>11352</v>
          </cell>
          <cell r="AI128">
            <v>11352</v>
          </cell>
          <cell r="AJ128">
            <v>11352</v>
          </cell>
          <cell r="AK128">
            <v>11352</v>
          </cell>
          <cell r="AL128">
            <v>11352</v>
          </cell>
          <cell r="AM128">
            <v>11352</v>
          </cell>
          <cell r="AN128">
            <v>11352</v>
          </cell>
          <cell r="AO128">
            <v>11352</v>
          </cell>
          <cell r="AP128">
            <v>11352</v>
          </cell>
          <cell r="AQ128">
            <v>11352</v>
          </cell>
          <cell r="AR128">
            <v>11352</v>
          </cell>
          <cell r="AS128">
            <v>11352</v>
          </cell>
          <cell r="AT128">
            <v>11352</v>
          </cell>
          <cell r="AU128">
            <v>11352</v>
          </cell>
          <cell r="AV128">
            <v>11352</v>
          </cell>
          <cell r="AW128">
            <v>11352</v>
          </cell>
          <cell r="AX128">
            <v>11352</v>
          </cell>
          <cell r="AY128">
            <v>11352</v>
          </cell>
          <cell r="AZ128">
            <v>11352</v>
          </cell>
          <cell r="BA128">
            <v>11352</v>
          </cell>
          <cell r="BB128">
            <v>11352</v>
          </cell>
          <cell r="BC128">
            <v>11352</v>
          </cell>
          <cell r="BD128">
            <v>11352</v>
          </cell>
          <cell r="BE128">
            <v>11352</v>
          </cell>
          <cell r="BF128">
            <v>11352</v>
          </cell>
          <cell r="BG128">
            <v>11352</v>
          </cell>
          <cell r="BH128">
            <v>11352</v>
          </cell>
          <cell r="BI128">
            <v>11352</v>
          </cell>
          <cell r="BJ128">
            <v>11352</v>
          </cell>
          <cell r="BK128">
            <v>11352</v>
          </cell>
          <cell r="BL128">
            <v>11352</v>
          </cell>
          <cell r="BM128">
            <v>11352</v>
          </cell>
          <cell r="BN128">
            <v>11352</v>
          </cell>
          <cell r="BO128">
            <v>11352</v>
          </cell>
          <cell r="BP128">
            <v>11352</v>
          </cell>
          <cell r="BQ128">
            <v>11352</v>
          </cell>
          <cell r="BR128">
            <v>11352</v>
          </cell>
          <cell r="BS128">
            <v>11352</v>
          </cell>
          <cell r="BT128">
            <v>11352</v>
          </cell>
          <cell r="BU128">
            <v>11352</v>
          </cell>
          <cell r="BV128">
            <v>11352</v>
          </cell>
          <cell r="BW128">
            <v>11352</v>
          </cell>
          <cell r="BX128">
            <v>11352</v>
          </cell>
          <cell r="BY128">
            <v>11352</v>
          </cell>
          <cell r="BZ128">
            <v>11352</v>
          </cell>
          <cell r="CA128">
            <v>11352</v>
          </cell>
          <cell r="CB128">
            <v>11352</v>
          </cell>
          <cell r="CC128">
            <v>11352</v>
          </cell>
          <cell r="CD128">
            <v>11352</v>
          </cell>
          <cell r="CE128">
            <v>11352</v>
          </cell>
          <cell r="CF128">
            <v>11352</v>
          </cell>
          <cell r="CG128">
            <v>11352</v>
          </cell>
          <cell r="CH128">
            <v>11352</v>
          </cell>
          <cell r="CI128">
            <v>11352</v>
          </cell>
          <cell r="CJ128">
            <v>11352</v>
          </cell>
          <cell r="CK128">
            <v>11352</v>
          </cell>
          <cell r="CL128">
            <v>11352</v>
          </cell>
          <cell r="CM128">
            <v>11352</v>
          </cell>
          <cell r="CN128">
            <v>11352</v>
          </cell>
          <cell r="CO128">
            <v>11352</v>
          </cell>
        </row>
        <row r="130">
          <cell r="J130">
            <v>737.5</v>
          </cell>
          <cell r="K130">
            <v>725</v>
          </cell>
          <cell r="L130">
            <v>712.5</v>
          </cell>
          <cell r="M130">
            <v>700</v>
          </cell>
          <cell r="N130">
            <v>687.5</v>
          </cell>
          <cell r="O130">
            <v>675</v>
          </cell>
          <cell r="P130">
            <v>662.5</v>
          </cell>
          <cell r="Q130">
            <v>650</v>
          </cell>
          <cell r="R130">
            <v>637.5</v>
          </cell>
          <cell r="S130">
            <v>625</v>
          </cell>
          <cell r="T130">
            <v>612.5</v>
          </cell>
          <cell r="U130">
            <v>600</v>
          </cell>
          <cell r="V130">
            <v>587.5</v>
          </cell>
          <cell r="W130">
            <v>575</v>
          </cell>
          <cell r="X130">
            <v>562.5</v>
          </cell>
          <cell r="Y130">
            <v>550</v>
          </cell>
          <cell r="Z130">
            <v>537.5</v>
          </cell>
          <cell r="AA130">
            <v>525</v>
          </cell>
          <cell r="AB130">
            <v>512.5</v>
          </cell>
          <cell r="AC130">
            <v>500</v>
          </cell>
          <cell r="AD130">
            <v>487.5</v>
          </cell>
          <cell r="AE130">
            <v>475</v>
          </cell>
          <cell r="AF130">
            <v>462.5</v>
          </cell>
          <cell r="AG130">
            <v>450</v>
          </cell>
          <cell r="AH130">
            <v>437.5</v>
          </cell>
          <cell r="AI130">
            <v>425</v>
          </cell>
          <cell r="AJ130">
            <v>412.5</v>
          </cell>
          <cell r="AK130">
            <v>400</v>
          </cell>
          <cell r="AL130">
            <v>387.5</v>
          </cell>
          <cell r="AM130">
            <v>375</v>
          </cell>
          <cell r="AN130">
            <v>362.5</v>
          </cell>
          <cell r="AO130">
            <v>350</v>
          </cell>
          <cell r="AP130">
            <v>337.5</v>
          </cell>
          <cell r="AQ130">
            <v>325</v>
          </cell>
          <cell r="AR130">
            <v>312.5</v>
          </cell>
          <cell r="AS130">
            <v>300</v>
          </cell>
          <cell r="AT130">
            <v>287.5</v>
          </cell>
          <cell r="AU130">
            <v>275</v>
          </cell>
          <cell r="AV130">
            <v>262.5</v>
          </cell>
          <cell r="AW130">
            <v>250</v>
          </cell>
          <cell r="AX130">
            <v>237.5</v>
          </cell>
          <cell r="AY130">
            <v>225</v>
          </cell>
          <cell r="AZ130">
            <v>212.5</v>
          </cell>
          <cell r="BA130">
            <v>200</v>
          </cell>
          <cell r="BB130">
            <v>187.5</v>
          </cell>
          <cell r="BC130">
            <v>175</v>
          </cell>
          <cell r="BD130">
            <v>162.5</v>
          </cell>
          <cell r="BE130">
            <v>150</v>
          </cell>
          <cell r="BF130">
            <v>137.5</v>
          </cell>
          <cell r="BG130">
            <v>125</v>
          </cell>
          <cell r="BH130">
            <v>112.5</v>
          </cell>
          <cell r="BI130">
            <v>100</v>
          </cell>
          <cell r="BJ130">
            <v>87.5</v>
          </cell>
          <cell r="BK130">
            <v>75</v>
          </cell>
          <cell r="BL130">
            <v>62.5</v>
          </cell>
          <cell r="BM130">
            <v>50</v>
          </cell>
          <cell r="BN130">
            <v>37.5</v>
          </cell>
          <cell r="BO130">
            <v>25</v>
          </cell>
          <cell r="BP130">
            <v>12.5</v>
          </cell>
          <cell r="BQ130">
            <v>0</v>
          </cell>
        </row>
        <row r="132">
          <cell r="H132">
            <v>0</v>
          </cell>
          <cell r="I132">
            <v>0</v>
          </cell>
          <cell r="J132">
            <v>750</v>
          </cell>
          <cell r="K132">
            <v>750</v>
          </cell>
          <cell r="L132">
            <v>750</v>
          </cell>
          <cell r="M132">
            <v>750</v>
          </cell>
          <cell r="N132">
            <v>750</v>
          </cell>
          <cell r="O132">
            <v>750</v>
          </cell>
          <cell r="P132">
            <v>750</v>
          </cell>
          <cell r="Q132">
            <v>750</v>
          </cell>
          <cell r="R132">
            <v>750</v>
          </cell>
          <cell r="S132">
            <v>750</v>
          </cell>
          <cell r="T132">
            <v>750</v>
          </cell>
          <cell r="U132">
            <v>750</v>
          </cell>
          <cell r="V132">
            <v>750</v>
          </cell>
          <cell r="W132">
            <v>750</v>
          </cell>
          <cell r="X132">
            <v>750</v>
          </cell>
          <cell r="Y132">
            <v>750</v>
          </cell>
          <cell r="Z132">
            <v>750</v>
          </cell>
          <cell r="AA132">
            <v>750</v>
          </cell>
          <cell r="AB132">
            <v>750</v>
          </cell>
          <cell r="AC132">
            <v>750</v>
          </cell>
          <cell r="AD132">
            <v>750</v>
          </cell>
          <cell r="AE132">
            <v>750</v>
          </cell>
          <cell r="AF132">
            <v>750</v>
          </cell>
          <cell r="AG132">
            <v>750</v>
          </cell>
          <cell r="AH132">
            <v>750</v>
          </cell>
          <cell r="AI132">
            <v>750</v>
          </cell>
          <cell r="AJ132">
            <v>750</v>
          </cell>
          <cell r="AK132">
            <v>750</v>
          </cell>
          <cell r="AL132">
            <v>750</v>
          </cell>
          <cell r="AM132">
            <v>750</v>
          </cell>
          <cell r="AN132">
            <v>750</v>
          </cell>
          <cell r="AO132">
            <v>750</v>
          </cell>
          <cell r="AP132">
            <v>750</v>
          </cell>
          <cell r="AQ132">
            <v>750</v>
          </cell>
          <cell r="AR132">
            <v>750</v>
          </cell>
          <cell r="AS132">
            <v>750</v>
          </cell>
          <cell r="AT132">
            <v>750</v>
          </cell>
          <cell r="AU132">
            <v>750</v>
          </cell>
          <cell r="AV132">
            <v>750</v>
          </cell>
          <cell r="AW132">
            <v>750</v>
          </cell>
          <cell r="AX132">
            <v>750</v>
          </cell>
          <cell r="AY132">
            <v>750</v>
          </cell>
          <cell r="AZ132">
            <v>750</v>
          </cell>
          <cell r="BA132">
            <v>750</v>
          </cell>
          <cell r="BB132">
            <v>750</v>
          </cell>
          <cell r="BC132">
            <v>750</v>
          </cell>
          <cell r="BD132">
            <v>750</v>
          </cell>
          <cell r="BE132">
            <v>750</v>
          </cell>
          <cell r="BF132">
            <v>750</v>
          </cell>
          <cell r="BG132">
            <v>750</v>
          </cell>
          <cell r="BH132">
            <v>750</v>
          </cell>
          <cell r="BI132">
            <v>750</v>
          </cell>
          <cell r="BJ132">
            <v>750</v>
          </cell>
          <cell r="BK132">
            <v>750</v>
          </cell>
          <cell r="BL132">
            <v>750</v>
          </cell>
          <cell r="BM132">
            <v>750</v>
          </cell>
          <cell r="BN132">
            <v>750</v>
          </cell>
          <cell r="BO132">
            <v>750</v>
          </cell>
          <cell r="BP132">
            <v>750</v>
          </cell>
          <cell r="BQ132">
            <v>750</v>
          </cell>
          <cell r="BR132">
            <v>750</v>
          </cell>
          <cell r="BS132">
            <v>750</v>
          </cell>
          <cell r="BT132">
            <v>750</v>
          </cell>
          <cell r="BU132">
            <v>750</v>
          </cell>
          <cell r="BV132">
            <v>750</v>
          </cell>
          <cell r="BW132">
            <v>750</v>
          </cell>
          <cell r="BX132">
            <v>750</v>
          </cell>
          <cell r="BY132">
            <v>750</v>
          </cell>
          <cell r="BZ132">
            <v>750</v>
          </cell>
          <cell r="CA132">
            <v>750</v>
          </cell>
          <cell r="CB132">
            <v>750</v>
          </cell>
          <cell r="CC132">
            <v>750</v>
          </cell>
          <cell r="CD132">
            <v>750</v>
          </cell>
          <cell r="CE132">
            <v>750</v>
          </cell>
          <cell r="CF132">
            <v>750</v>
          </cell>
          <cell r="CG132">
            <v>750</v>
          </cell>
          <cell r="CH132">
            <v>750</v>
          </cell>
          <cell r="CI132">
            <v>750</v>
          </cell>
          <cell r="CJ132">
            <v>750</v>
          </cell>
          <cell r="CK132">
            <v>750</v>
          </cell>
          <cell r="CL132">
            <v>750</v>
          </cell>
          <cell r="CM132">
            <v>750</v>
          </cell>
          <cell r="CN132">
            <v>750</v>
          </cell>
          <cell r="CO132">
            <v>750</v>
          </cell>
        </row>
        <row r="133">
          <cell r="H133">
            <v>0</v>
          </cell>
          <cell r="I133">
            <v>0</v>
          </cell>
          <cell r="J133">
            <v>12.5</v>
          </cell>
          <cell r="K133">
            <v>12.5</v>
          </cell>
          <cell r="L133">
            <v>12.5</v>
          </cell>
          <cell r="M133">
            <v>12.5</v>
          </cell>
          <cell r="N133">
            <v>12.5</v>
          </cell>
          <cell r="O133">
            <v>12.5</v>
          </cell>
          <cell r="P133">
            <v>12.5</v>
          </cell>
          <cell r="Q133">
            <v>12.5</v>
          </cell>
          <cell r="R133">
            <v>12.5</v>
          </cell>
          <cell r="S133">
            <v>12.5</v>
          </cell>
          <cell r="T133">
            <v>12.5</v>
          </cell>
          <cell r="U133">
            <v>12.5</v>
          </cell>
          <cell r="V133">
            <v>12.5</v>
          </cell>
          <cell r="W133">
            <v>12.5</v>
          </cell>
          <cell r="X133">
            <v>12.5</v>
          </cell>
          <cell r="Y133">
            <v>12.5</v>
          </cell>
          <cell r="Z133">
            <v>12.5</v>
          </cell>
          <cell r="AA133">
            <v>12.5</v>
          </cell>
          <cell r="AB133">
            <v>12.5</v>
          </cell>
          <cell r="AC133">
            <v>12.5</v>
          </cell>
          <cell r="AD133">
            <v>12.5</v>
          </cell>
          <cell r="AE133">
            <v>12.5</v>
          </cell>
          <cell r="AF133">
            <v>12.5</v>
          </cell>
          <cell r="AG133">
            <v>12.5</v>
          </cell>
          <cell r="AH133">
            <v>12.5</v>
          </cell>
          <cell r="AI133">
            <v>12.5</v>
          </cell>
          <cell r="AJ133">
            <v>12.5</v>
          </cell>
          <cell r="AK133">
            <v>12.5</v>
          </cell>
          <cell r="AL133">
            <v>12.5</v>
          </cell>
          <cell r="AM133">
            <v>12.5</v>
          </cell>
          <cell r="AN133">
            <v>12.5</v>
          </cell>
          <cell r="AO133">
            <v>12.5</v>
          </cell>
          <cell r="AP133">
            <v>12.5</v>
          </cell>
          <cell r="AQ133">
            <v>12.5</v>
          </cell>
          <cell r="AR133">
            <v>12.5</v>
          </cell>
          <cell r="AS133">
            <v>12.5</v>
          </cell>
          <cell r="AT133">
            <v>12.5</v>
          </cell>
          <cell r="AU133">
            <v>12.5</v>
          </cell>
          <cell r="AV133">
            <v>12.5</v>
          </cell>
          <cell r="AW133">
            <v>12.5</v>
          </cell>
          <cell r="AX133">
            <v>12.5</v>
          </cell>
          <cell r="AY133">
            <v>12.5</v>
          </cell>
          <cell r="AZ133">
            <v>12.5</v>
          </cell>
          <cell r="BA133">
            <v>12.5</v>
          </cell>
          <cell r="BB133">
            <v>12.5</v>
          </cell>
          <cell r="BC133">
            <v>12.5</v>
          </cell>
          <cell r="BD133">
            <v>12.5</v>
          </cell>
          <cell r="BE133">
            <v>12.5</v>
          </cell>
          <cell r="BF133">
            <v>12.5</v>
          </cell>
          <cell r="BG133">
            <v>12.5</v>
          </cell>
          <cell r="BH133">
            <v>12.5</v>
          </cell>
          <cell r="BI133">
            <v>12.5</v>
          </cell>
          <cell r="BJ133">
            <v>12.5</v>
          </cell>
          <cell r="BK133">
            <v>12.5</v>
          </cell>
          <cell r="BL133">
            <v>12.5</v>
          </cell>
          <cell r="BM133">
            <v>12.5</v>
          </cell>
          <cell r="BN133">
            <v>12.5</v>
          </cell>
          <cell r="BO133">
            <v>12.5</v>
          </cell>
          <cell r="BP133">
            <v>12.5</v>
          </cell>
          <cell r="BQ133">
            <v>12.5</v>
          </cell>
        </row>
        <row r="134">
          <cell r="H134">
            <v>0</v>
          </cell>
          <cell r="I134">
            <v>0</v>
          </cell>
          <cell r="J134">
            <v>-12.5</v>
          </cell>
          <cell r="K134">
            <v>-25</v>
          </cell>
          <cell r="L134">
            <v>-37.5</v>
          </cell>
          <cell r="M134">
            <v>-50</v>
          </cell>
          <cell r="N134">
            <v>-62.5</v>
          </cell>
          <cell r="O134">
            <v>-75</v>
          </cell>
          <cell r="P134">
            <v>-87.5</v>
          </cell>
          <cell r="Q134">
            <v>-100</v>
          </cell>
          <cell r="R134">
            <v>-112.5</v>
          </cell>
          <cell r="S134">
            <v>-125</v>
          </cell>
          <cell r="T134">
            <v>-137.5</v>
          </cell>
          <cell r="U134">
            <v>-150</v>
          </cell>
          <cell r="V134">
            <v>-162.5</v>
          </cell>
          <cell r="W134">
            <v>-175</v>
          </cell>
          <cell r="X134">
            <v>-187.5</v>
          </cell>
          <cell r="Y134">
            <v>-200</v>
          </cell>
          <cell r="Z134">
            <v>-212.5</v>
          </cell>
          <cell r="AA134">
            <v>-225</v>
          </cell>
          <cell r="AB134">
            <v>-237.5</v>
          </cell>
          <cell r="AC134">
            <v>-250</v>
          </cell>
          <cell r="AD134">
            <v>-262.5</v>
          </cell>
          <cell r="AE134">
            <v>-275</v>
          </cell>
          <cell r="AF134">
            <v>-287.5</v>
          </cell>
          <cell r="AG134">
            <v>-300</v>
          </cell>
          <cell r="AH134">
            <v>-312.5</v>
          </cell>
          <cell r="AI134">
            <v>-325</v>
          </cell>
          <cell r="AJ134">
            <v>-337.5</v>
          </cell>
          <cell r="AK134">
            <v>-350</v>
          </cell>
          <cell r="AL134">
            <v>-362.5</v>
          </cell>
          <cell r="AM134">
            <v>-375</v>
          </cell>
          <cell r="AN134">
            <v>-387.5</v>
          </cell>
          <cell r="AO134">
            <v>-400</v>
          </cell>
          <cell r="AP134">
            <v>-412.5</v>
          </cell>
          <cell r="AQ134">
            <v>-425</v>
          </cell>
          <cell r="AR134">
            <v>-437.5</v>
          </cell>
          <cell r="AS134">
            <v>-450</v>
          </cell>
          <cell r="AT134">
            <v>-462.5</v>
          </cell>
          <cell r="AU134">
            <v>-475</v>
          </cell>
          <cell r="AV134">
            <v>-487.5</v>
          </cell>
          <cell r="AW134">
            <v>-500</v>
          </cell>
          <cell r="AX134">
            <v>-512.5</v>
          </cell>
          <cell r="AY134">
            <v>-525</v>
          </cell>
          <cell r="AZ134">
            <v>-537.5</v>
          </cell>
          <cell r="BA134">
            <v>-550</v>
          </cell>
          <cell r="BB134">
            <v>-562.5</v>
          </cell>
          <cell r="BC134">
            <v>-575</v>
          </cell>
          <cell r="BD134">
            <v>-587.5</v>
          </cell>
          <cell r="BE134">
            <v>-600</v>
          </cell>
          <cell r="BF134">
            <v>-612.5</v>
          </cell>
          <cell r="BG134">
            <v>-625</v>
          </cell>
          <cell r="BH134">
            <v>-637.5</v>
          </cell>
          <cell r="BI134">
            <v>-650</v>
          </cell>
          <cell r="BJ134">
            <v>-662.5</v>
          </cell>
          <cell r="BK134">
            <v>-675</v>
          </cell>
          <cell r="BL134">
            <v>-687.5</v>
          </cell>
          <cell r="BM134">
            <v>-700</v>
          </cell>
          <cell r="BN134">
            <v>-712.5</v>
          </cell>
          <cell r="BO134">
            <v>-725</v>
          </cell>
          <cell r="BP134">
            <v>-737.5</v>
          </cell>
          <cell r="BQ134">
            <v>-750</v>
          </cell>
          <cell r="BR134">
            <v>-750</v>
          </cell>
          <cell r="BS134">
            <v>-750</v>
          </cell>
          <cell r="BT134">
            <v>-750</v>
          </cell>
          <cell r="BU134">
            <v>-750</v>
          </cell>
          <cell r="BV134">
            <v>-750</v>
          </cell>
          <cell r="BW134">
            <v>-750</v>
          </cell>
          <cell r="BX134">
            <v>-750</v>
          </cell>
          <cell r="BY134">
            <v>-750</v>
          </cell>
          <cell r="BZ134">
            <v>-750</v>
          </cell>
          <cell r="CA134">
            <v>-750</v>
          </cell>
          <cell r="CB134">
            <v>-750</v>
          </cell>
          <cell r="CC134">
            <v>-750</v>
          </cell>
          <cell r="CD134">
            <v>-750</v>
          </cell>
          <cell r="CE134">
            <v>-750</v>
          </cell>
          <cell r="CF134">
            <v>-750</v>
          </cell>
          <cell r="CG134">
            <v>-750</v>
          </cell>
          <cell r="CH134">
            <v>-750</v>
          </cell>
          <cell r="CI134">
            <v>-750</v>
          </cell>
          <cell r="CJ134">
            <v>-750</v>
          </cell>
          <cell r="CK134">
            <v>-750</v>
          </cell>
          <cell r="CL134">
            <v>-750</v>
          </cell>
          <cell r="CM134">
            <v>-750</v>
          </cell>
          <cell r="CN134">
            <v>-750</v>
          </cell>
          <cell r="CO134">
            <v>-750</v>
          </cell>
        </row>
        <row r="135">
          <cell r="H135">
            <v>0</v>
          </cell>
          <cell r="I135">
            <v>0</v>
          </cell>
          <cell r="J135">
            <v>737.5</v>
          </cell>
          <cell r="K135">
            <v>725</v>
          </cell>
          <cell r="L135">
            <v>712.5</v>
          </cell>
          <cell r="M135">
            <v>700</v>
          </cell>
          <cell r="N135">
            <v>687.5</v>
          </cell>
          <cell r="O135">
            <v>675</v>
          </cell>
          <cell r="P135">
            <v>662.5</v>
          </cell>
          <cell r="Q135">
            <v>650</v>
          </cell>
          <cell r="R135">
            <v>637.5</v>
          </cell>
          <cell r="S135">
            <v>625</v>
          </cell>
          <cell r="T135">
            <v>612.5</v>
          </cell>
          <cell r="U135">
            <v>600</v>
          </cell>
          <cell r="V135">
            <v>587.5</v>
          </cell>
          <cell r="W135">
            <v>575</v>
          </cell>
          <cell r="X135">
            <v>562.5</v>
          </cell>
          <cell r="Y135">
            <v>550</v>
          </cell>
          <cell r="Z135">
            <v>537.5</v>
          </cell>
          <cell r="AA135">
            <v>525</v>
          </cell>
          <cell r="AB135">
            <v>512.5</v>
          </cell>
          <cell r="AC135">
            <v>500</v>
          </cell>
          <cell r="AD135">
            <v>487.5</v>
          </cell>
          <cell r="AE135">
            <v>475</v>
          </cell>
          <cell r="AF135">
            <v>462.5</v>
          </cell>
          <cell r="AG135">
            <v>450</v>
          </cell>
          <cell r="AH135">
            <v>437.5</v>
          </cell>
          <cell r="AI135">
            <v>425</v>
          </cell>
          <cell r="AJ135">
            <v>412.5</v>
          </cell>
          <cell r="AK135">
            <v>400</v>
          </cell>
          <cell r="AL135">
            <v>387.5</v>
          </cell>
          <cell r="AM135">
            <v>375</v>
          </cell>
          <cell r="AN135">
            <v>362.5</v>
          </cell>
          <cell r="AO135">
            <v>350</v>
          </cell>
          <cell r="AP135">
            <v>337.5</v>
          </cell>
          <cell r="AQ135">
            <v>325</v>
          </cell>
          <cell r="AR135">
            <v>312.5</v>
          </cell>
          <cell r="AS135">
            <v>300</v>
          </cell>
          <cell r="AT135">
            <v>287.5</v>
          </cell>
          <cell r="AU135">
            <v>275</v>
          </cell>
          <cell r="AV135">
            <v>262.5</v>
          </cell>
          <cell r="AW135">
            <v>250</v>
          </cell>
          <cell r="AX135">
            <v>237.5</v>
          </cell>
          <cell r="AY135">
            <v>225</v>
          </cell>
          <cell r="AZ135">
            <v>212.5</v>
          </cell>
          <cell r="BA135">
            <v>200</v>
          </cell>
          <cell r="BB135">
            <v>187.5</v>
          </cell>
          <cell r="BC135">
            <v>175</v>
          </cell>
          <cell r="BD135">
            <v>162.5</v>
          </cell>
          <cell r="BE135">
            <v>150</v>
          </cell>
          <cell r="BF135">
            <v>137.5</v>
          </cell>
          <cell r="BG135">
            <v>125</v>
          </cell>
          <cell r="BH135">
            <v>112.5</v>
          </cell>
          <cell r="BI135">
            <v>100</v>
          </cell>
          <cell r="BJ135">
            <v>87.5</v>
          </cell>
          <cell r="BK135">
            <v>75</v>
          </cell>
          <cell r="BL135">
            <v>62.5</v>
          </cell>
          <cell r="BM135">
            <v>50</v>
          </cell>
          <cell r="BN135">
            <v>37.5</v>
          </cell>
          <cell r="BO135">
            <v>25</v>
          </cell>
          <cell r="BP135">
            <v>12.5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</row>
        <row r="138">
          <cell r="G138">
            <v>9550</v>
          </cell>
          <cell r="H138">
            <v>350</v>
          </cell>
          <cell r="I138">
            <v>350</v>
          </cell>
          <cell r="J138">
            <v>24757.402425391589</v>
          </cell>
          <cell r="K138">
            <v>24539.966298422652</v>
          </cell>
          <cell r="L138">
            <v>24724.469659987295</v>
          </cell>
          <cell r="M138">
            <v>24892.600632284863</v>
          </cell>
          <cell r="N138">
            <v>24721.011898990218</v>
          </cell>
          <cell r="O138">
            <v>24952.448092177838</v>
          </cell>
          <cell r="P138">
            <v>25056.066802134366</v>
          </cell>
          <cell r="Q138">
            <v>24915.501080128779</v>
          </cell>
          <cell r="R138">
            <v>25124.224258792325</v>
          </cell>
          <cell r="S138">
            <v>25298.743724702967</v>
          </cell>
          <cell r="T138">
            <v>25217.601782448706</v>
          </cell>
          <cell r="U138">
            <v>25438.302971177684</v>
          </cell>
          <cell r="V138">
            <v>25503.65225681079</v>
          </cell>
          <cell r="W138">
            <v>25034.313739077788</v>
          </cell>
          <cell r="X138">
            <v>25235.866244665216</v>
          </cell>
          <cell r="Y138">
            <v>25434.969996513646</v>
          </cell>
          <cell r="Z138">
            <v>25265.437468831413</v>
          </cell>
          <cell r="AA138">
            <v>25529.726963078261</v>
          </cell>
          <cell r="AB138">
            <v>25662.288837742097</v>
          </cell>
          <cell r="AC138">
            <v>25524.716101685935</v>
          </cell>
          <cell r="AD138">
            <v>25765.534483204159</v>
          </cell>
          <cell r="AE138">
            <v>25971.086443349221</v>
          </cell>
          <cell r="AF138">
            <v>25894.73812231758</v>
          </cell>
          <cell r="AG138">
            <v>26147.831800539861</v>
          </cell>
          <cell r="AH138">
            <v>26240.826102413866</v>
          </cell>
          <cell r="AI138">
            <v>25764.467057708556</v>
          </cell>
          <cell r="AJ138">
            <v>25997.762810023509</v>
          </cell>
          <cell r="AK138">
            <v>26228.513102709403</v>
          </cell>
          <cell r="AL138">
            <v>26061.072173819884</v>
          </cell>
          <cell r="AM138">
            <v>26358.946516680044</v>
          </cell>
          <cell r="AN138">
            <v>26521.064463735776</v>
          </cell>
          <cell r="AO138">
            <v>26386.548670993106</v>
          </cell>
          <cell r="AP138">
            <v>26660.171609732868</v>
          </cell>
          <cell r="AQ138">
            <v>26897.433378996866</v>
          </cell>
          <cell r="AR138">
            <v>26825.99747414163</v>
          </cell>
          <cell r="AS138">
            <v>27112.202883291273</v>
          </cell>
          <cell r="AT138">
            <v>27233.417321131965</v>
          </cell>
          <cell r="AU138">
            <v>26749.797273824035</v>
          </cell>
          <cell r="AV138">
            <v>27015.536592280012</v>
          </cell>
          <cell r="AW138">
            <v>27278.631074723249</v>
          </cell>
          <cell r="AX138">
            <v>27113.318489612495</v>
          </cell>
          <cell r="AY138">
            <v>27445.534821178422</v>
          </cell>
          <cell r="AZ138">
            <v>27637.84370646708</v>
          </cell>
          <cell r="BA138">
            <v>27506.451029103955</v>
          </cell>
          <cell r="BB138">
            <v>27813.612720457499</v>
          </cell>
          <cell r="BC138">
            <v>28083.285455417928</v>
          </cell>
          <cell r="BD138">
            <v>28016.884638656869</v>
          </cell>
          <cell r="BE138">
            <v>28336.946088441946</v>
          </cell>
          <cell r="BF138">
            <v>28486.976442807096</v>
          </cell>
          <cell r="BG138">
            <v>27995.847861222188</v>
          </cell>
          <cell r="BH138">
            <v>28294.75548739859</v>
          </cell>
          <cell r="BI138">
            <v>28590.916126559452</v>
          </cell>
          <cell r="BJ138">
            <v>28427.770000868386</v>
          </cell>
          <cell r="BK138">
            <v>28795.111543869527</v>
          </cell>
          <cell r="BL138">
            <v>29018.268574788715</v>
          </cell>
          <cell r="BM138">
            <v>28890.067445557426</v>
          </cell>
          <cell r="BN138">
            <v>29231.527404574499</v>
          </cell>
          <cell r="BO138">
            <v>29534.336555441558</v>
          </cell>
          <cell r="BP138">
            <v>29473.09747305663</v>
          </cell>
          <cell r="BQ138">
            <v>29827.784837975669</v>
          </cell>
          <cell r="BR138">
            <v>30019.747916281893</v>
          </cell>
          <cell r="BS138">
            <v>29529.605978389052</v>
          </cell>
          <cell r="BT138">
            <v>29874.931563464306</v>
          </cell>
          <cell r="BU138">
            <v>30217.405132045318</v>
          </cell>
          <cell r="BV138">
            <v>30057.714974858136</v>
          </cell>
          <cell r="BW138">
            <v>30473.491582778825</v>
          </cell>
          <cell r="BX138">
            <v>30740.676745921512</v>
          </cell>
          <cell r="BY138">
            <v>30616.98790888584</v>
          </cell>
          <cell r="BZ138">
            <v>31006.031504990533</v>
          </cell>
          <cell r="CA138">
            <v>31355.227322304232</v>
          </cell>
          <cell r="CB138">
            <v>31300.530698427508</v>
          </cell>
          <cell r="CC138">
            <v>31703.139969387568</v>
          </cell>
          <cell r="CD138">
            <v>31925.174022573512</v>
          </cell>
          <cell r="CE138">
            <v>31419.506377554364</v>
          </cell>
          <cell r="CF138">
            <v>31799.525023093905</v>
          </cell>
          <cell r="CG138">
            <v>32176.583640126799</v>
          </cell>
          <cell r="CH138">
            <v>32019.14038035064</v>
          </cell>
          <cell r="CI138">
            <v>32471.68913933275</v>
          </cell>
          <cell r="CJ138">
            <v>32771.105688090312</v>
          </cell>
          <cell r="CK138">
            <v>32650.752253582359</v>
          </cell>
          <cell r="CL138">
            <v>33075.691297303601</v>
          </cell>
          <cell r="CM138">
            <v>33459.145080805538</v>
          </cell>
          <cell r="CN138">
            <v>33847.662909997387</v>
          </cell>
          <cell r="CO138">
            <v>34230.868272120293</v>
          </cell>
        </row>
        <row r="141">
          <cell r="G141">
            <v>100</v>
          </cell>
          <cell r="J141">
            <v>2035.4396535706837</v>
          </cell>
          <cell r="K141">
            <v>2085.4332572720891</v>
          </cell>
          <cell r="L141">
            <v>2113.1966194398201</v>
          </cell>
          <cell r="M141">
            <v>2107.6711104671758</v>
          </cell>
          <cell r="N141">
            <v>2120.9607381869764</v>
          </cell>
          <cell r="O141">
            <v>2117.8184052685629</v>
          </cell>
          <cell r="P141">
            <v>2116.4919424536943</v>
          </cell>
          <cell r="Q141">
            <v>2123.5183507475522</v>
          </cell>
          <cell r="R141">
            <v>2126.0106201924614</v>
          </cell>
          <cell r="S141">
            <v>2130.4502637523033</v>
          </cell>
          <cell r="T141">
            <v>2133.3384297516845</v>
          </cell>
          <cell r="U141">
            <v>2119.6904042837596</v>
          </cell>
          <cell r="V141">
            <v>2086.3829359399215</v>
          </cell>
          <cell r="W141">
            <v>2102.5619618500491</v>
          </cell>
          <cell r="X141">
            <v>2118.0387369574764</v>
          </cell>
          <cell r="Y141">
            <v>2112.3451643419949</v>
          </cell>
          <cell r="Z141">
            <v>2126.039008805918</v>
          </cell>
          <cell r="AA141">
            <v>2122.8010988248502</v>
          </cell>
          <cell r="AB141">
            <v>2121.4342903741576</v>
          </cell>
          <cell r="AC141">
            <v>2128.6744135999384</v>
          </cell>
          <cell r="AD141">
            <v>2131.2424878049005</v>
          </cell>
          <cell r="AE141">
            <v>2135.8171673719698</v>
          </cell>
          <cell r="AF141">
            <v>2138.7931797039473</v>
          </cell>
          <cell r="AG141">
            <v>2124.7300364814355</v>
          </cell>
          <cell r="AH141">
            <v>2090.4094896155534</v>
          </cell>
          <cell r="AI141">
            <v>2107.080616080666</v>
          </cell>
          <cell r="AJ141">
            <v>2123.0281321129205</v>
          </cell>
          <cell r="AK141">
            <v>2117.1613840380828</v>
          </cell>
          <cell r="AL141">
            <v>2131.271739885201</v>
          </cell>
          <cell r="AM141">
            <v>2127.9353457736588</v>
          </cell>
          <cell r="AN141">
            <v>2126.5269645360208</v>
          </cell>
          <cell r="AO141">
            <v>2133.9873030378858</v>
          </cell>
          <cell r="AP141">
            <v>2136.6334876772171</v>
          </cell>
          <cell r="AQ141">
            <v>2141.3473105008916</v>
          </cell>
          <cell r="AR141">
            <v>2144.4138410957326</v>
          </cell>
          <cell r="AS141">
            <v>2129.9229539148964</v>
          </cell>
          <cell r="AT141">
            <v>2094.5585147742931</v>
          </cell>
          <cell r="AU141">
            <v>2111.7367095036684</v>
          </cell>
          <cell r="AV141">
            <v>2128.1692844964377</v>
          </cell>
          <cell r="AW141">
            <v>2122.1240936649333</v>
          </cell>
          <cell r="AX141">
            <v>2136.6636294875316</v>
          </cell>
          <cell r="AY141">
            <v>2133.2257557564462</v>
          </cell>
          <cell r="AZ141">
            <v>2131.7745372557665</v>
          </cell>
          <cell r="BA141">
            <v>2139.4617890920636</v>
          </cell>
          <cell r="BB141">
            <v>2142.1884599693703</v>
          </cell>
          <cell r="BC141">
            <v>2147.0456582249471</v>
          </cell>
          <cell r="BD141">
            <v>2150.2054602822345</v>
          </cell>
          <cell r="BE141">
            <v>2135.273818901268</v>
          </cell>
          <cell r="BF141">
            <v>2098.833736503494</v>
          </cell>
          <cell r="BG141">
            <v>2116.5344224636092</v>
          </cell>
          <cell r="BH141">
            <v>2133.4668099493365</v>
          </cell>
          <cell r="BI141">
            <v>2127.2377488539673</v>
          </cell>
          <cell r="BJ141">
            <v>2142.2195185716882</v>
          </cell>
          <cell r="BK141">
            <v>2138.6770786213247</v>
          </cell>
          <cell r="BL141">
            <v>2137.1817199212564</v>
          </cell>
          <cell r="BM141">
            <v>2145.1027868781898</v>
          </cell>
          <cell r="BN141">
            <v>2147.9123920594175</v>
          </cell>
          <cell r="BO141">
            <v>2152.9173266478565</v>
          </cell>
          <cell r="BP141">
            <v>2156.173237108374</v>
          </cell>
          <cell r="BQ141">
            <v>2140.7874355665158</v>
          </cell>
          <cell r="BR141">
            <v>2103.2389931926068</v>
          </cell>
          <cell r="BS141">
            <v>2121.4780624542245</v>
          </cell>
          <cell r="BT141">
            <v>2138.9254647081607</v>
          </cell>
          <cell r="BU141">
            <v>2132.5069407589026</v>
          </cell>
          <cell r="BV141">
            <v>2147.9443953388454</v>
          </cell>
          <cell r="BW141">
            <v>2144.2942086875828</v>
          </cell>
          <cell r="BX141">
            <v>2142.7533672217228</v>
          </cell>
          <cell r="BY141">
            <v>2150.9153610099274</v>
          </cell>
          <cell r="BZ141">
            <v>2153.8104230212912</v>
          </cell>
          <cell r="CA141">
            <v>2158.9675874845275</v>
          </cell>
          <cell r="CB141">
            <v>2162.3225295773259</v>
          </cell>
          <cell r="CC141">
            <v>2146.4687541586909</v>
          </cell>
          <cell r="CD141">
            <v>2107.7782399793678</v>
          </cell>
          <cell r="CE141">
            <v>2126.5720679857895</v>
          </cell>
          <cell r="CF141">
            <v>2144.5501496749339</v>
          </cell>
          <cell r="CG141">
            <v>2137.9364001777872</v>
          </cell>
          <cell r="CH141">
            <v>2153.8433997110878</v>
          </cell>
          <cell r="CI141">
            <v>2150.0821891399141</v>
          </cell>
          <cell r="CJ141">
            <v>2148.4944815064177</v>
          </cell>
          <cell r="CK141">
            <v>2156.9047301460128</v>
          </cell>
          <cell r="CL141">
            <v>2159.8878482387759</v>
          </cell>
          <cell r="CM141">
            <v>2161.1587873581457</v>
          </cell>
          <cell r="CN141">
            <v>2161.1277270739388</v>
          </cell>
          <cell r="CO141">
            <v>2073.1397251480389</v>
          </cell>
        </row>
        <row r="142">
          <cell r="G142">
            <v>100</v>
          </cell>
          <cell r="J142">
            <v>403.85166666666663</v>
          </cell>
          <cell r="K142">
            <v>403.87023124999996</v>
          </cell>
          <cell r="L142">
            <v>403.88881903906247</v>
          </cell>
          <cell r="M142">
            <v>403.90743006286129</v>
          </cell>
          <cell r="N142">
            <v>403.92606435043984</v>
          </cell>
          <cell r="O142">
            <v>403.9447219308779</v>
          </cell>
          <cell r="P142">
            <v>403.96340283329147</v>
          </cell>
          <cell r="Q142">
            <v>403.98210708683314</v>
          </cell>
          <cell r="R142">
            <v>404.00083472069167</v>
          </cell>
          <cell r="S142">
            <v>404.01958576409254</v>
          </cell>
          <cell r="T142">
            <v>404.03836024629766</v>
          </cell>
          <cell r="U142">
            <v>404.05715819660554</v>
          </cell>
          <cell r="V142">
            <v>404.07597964435126</v>
          </cell>
          <cell r="W142">
            <v>404.09482461890673</v>
          </cell>
          <cell r="X142">
            <v>404.11369314968044</v>
          </cell>
          <cell r="Y142">
            <v>404.13258526611753</v>
          </cell>
          <cell r="Z142">
            <v>404.15150099770011</v>
          </cell>
          <cell r="AA142">
            <v>404.17044037394726</v>
          </cell>
          <cell r="AB142">
            <v>404.18940342441465</v>
          </cell>
          <cell r="AC142">
            <v>404.2083901786952</v>
          </cell>
          <cell r="AD142">
            <v>404.22740066641853</v>
          </cell>
          <cell r="AE142">
            <v>404.24643491725152</v>
          </cell>
          <cell r="AF142">
            <v>404.26549296089809</v>
          </cell>
          <cell r="AG142">
            <v>404.28457482709928</v>
          </cell>
          <cell r="AH142">
            <v>404.30368054563314</v>
          </cell>
          <cell r="AI142">
            <v>404.32281014631513</v>
          </cell>
          <cell r="AJ142">
            <v>404.34196365899805</v>
          </cell>
          <cell r="AK142">
            <v>404.36114111357176</v>
          </cell>
          <cell r="AL142">
            <v>404.38034253996375</v>
          </cell>
          <cell r="AM142">
            <v>404.39956796813874</v>
          </cell>
          <cell r="AN142">
            <v>404.41881742809892</v>
          </cell>
          <cell r="AO142">
            <v>404.43809094988404</v>
          </cell>
          <cell r="AP142">
            <v>404.4573885635715</v>
          </cell>
          <cell r="AQ142">
            <v>404.47671029927596</v>
          </cell>
          <cell r="AR142">
            <v>404.49605618715003</v>
          </cell>
          <cell r="AS142">
            <v>404.51542625738398</v>
          </cell>
          <cell r="AT142">
            <v>404.53482054020571</v>
          </cell>
          <cell r="AU142">
            <v>404.55423906588101</v>
          </cell>
          <cell r="AV142">
            <v>404.57368186471331</v>
          </cell>
          <cell r="AW142">
            <v>404.59314896704421</v>
          </cell>
          <cell r="AX142">
            <v>404.61264040325301</v>
          </cell>
          <cell r="AY142">
            <v>404.63215620375706</v>
          </cell>
          <cell r="AZ142">
            <v>404.65169639901177</v>
          </cell>
          <cell r="BA142">
            <v>404.67126101951061</v>
          </cell>
          <cell r="BB142">
            <v>404.69085009578498</v>
          </cell>
          <cell r="BC142">
            <v>404.71046365840471</v>
          </cell>
          <cell r="BD142">
            <v>404.73010173797775</v>
          </cell>
          <cell r="BE142">
            <v>404.74976436515021</v>
          </cell>
          <cell r="BF142">
            <v>404.76945157060669</v>
          </cell>
          <cell r="BG142">
            <v>404.78916338506997</v>
          </cell>
          <cell r="BH142">
            <v>404.80889983930132</v>
          </cell>
          <cell r="BI142">
            <v>404.82866096410044</v>
          </cell>
          <cell r="BJ142">
            <v>404.84844679030556</v>
          </cell>
          <cell r="BK142">
            <v>404.86825734879335</v>
          </cell>
          <cell r="BL142">
            <v>404.8880926704793</v>
          </cell>
          <cell r="BM142">
            <v>404.90795278631742</v>
          </cell>
          <cell r="BN142">
            <v>404.9278377273003</v>
          </cell>
          <cell r="BO142">
            <v>404.94774752445937</v>
          </cell>
          <cell r="BP142">
            <v>404.96768220886486</v>
          </cell>
          <cell r="BQ142">
            <v>404.98764181162591</v>
          </cell>
          <cell r="BR142">
            <v>405.00762636389049</v>
          </cell>
          <cell r="BS142">
            <v>405.02763589684531</v>
          </cell>
          <cell r="BT142">
            <v>405.04767044171638</v>
          </cell>
          <cell r="BU142">
            <v>405.06773002976854</v>
          </cell>
          <cell r="BV142">
            <v>405.0878146923057</v>
          </cell>
          <cell r="BW142">
            <v>405.10792446067103</v>
          </cell>
          <cell r="BX142">
            <v>405.12805936624682</v>
          </cell>
          <cell r="BY142">
            <v>405.14821944045457</v>
          </cell>
          <cell r="BZ142">
            <v>405.16840471475513</v>
          </cell>
          <cell r="CA142">
            <v>405.18861522064861</v>
          </cell>
          <cell r="CB142">
            <v>405.20885098967437</v>
          </cell>
          <cell r="CC142">
            <v>405.22911205341143</v>
          </cell>
          <cell r="CD142">
            <v>405.24939844347819</v>
          </cell>
          <cell r="CE142">
            <v>405.26971019153257</v>
          </cell>
          <cell r="CF142">
            <v>405.29004732927194</v>
          </cell>
          <cell r="CG142">
            <v>405.31040988843358</v>
          </cell>
          <cell r="CH142">
            <v>405.3307979007941</v>
          </cell>
          <cell r="CI142">
            <v>405.35121139817005</v>
          </cell>
          <cell r="CJ142">
            <v>405.37165041241769</v>
          </cell>
          <cell r="CK142">
            <v>405.39211497543329</v>
          </cell>
          <cell r="CL142">
            <v>405.41260511915254</v>
          </cell>
          <cell r="CM142">
            <v>405.43312087555148</v>
          </cell>
          <cell r="CN142">
            <v>405.45366227664596</v>
          </cell>
          <cell r="CO142">
            <v>405.47422935449174</v>
          </cell>
        </row>
        <row r="143">
          <cell r="G143">
            <v>2389</v>
          </cell>
          <cell r="H143">
            <v>0</v>
          </cell>
          <cell r="I143">
            <v>0</v>
          </cell>
          <cell r="J143">
            <v>2439.2913202373502</v>
          </cell>
          <cell r="K143">
            <v>2489.3034885220891</v>
          </cell>
          <cell r="L143">
            <v>2517.0854384788827</v>
          </cell>
          <cell r="M143">
            <v>2511.5785405300371</v>
          </cell>
          <cell r="N143">
            <v>2524.8868025374163</v>
          </cell>
          <cell r="O143">
            <v>2521.7631271994405</v>
          </cell>
          <cell r="P143">
            <v>2520.4553452869859</v>
          </cell>
          <cell r="Q143">
            <v>2527.5004578343851</v>
          </cell>
          <cell r="R143">
            <v>2530.0114549131531</v>
          </cell>
          <cell r="S143">
            <v>2534.4698495163957</v>
          </cell>
          <cell r="T143">
            <v>2537.3767899979821</v>
          </cell>
          <cell r="U143">
            <v>2523.7475624803651</v>
          </cell>
          <cell r="V143">
            <v>2490.4589155842727</v>
          </cell>
          <cell r="W143">
            <v>2506.6567864689559</v>
          </cell>
          <cell r="X143">
            <v>2522.1524301071568</v>
          </cell>
          <cell r="Y143">
            <v>2516.4777496081124</v>
          </cell>
          <cell r="Z143">
            <v>2530.1905098036182</v>
          </cell>
          <cell r="AA143">
            <v>2526.9715391987975</v>
          </cell>
          <cell r="AB143">
            <v>2525.6236937985723</v>
          </cell>
          <cell r="AC143">
            <v>2532.8828037786334</v>
          </cell>
          <cell r="AD143">
            <v>2535.4698884713189</v>
          </cell>
          <cell r="AE143">
            <v>2540.0636022892213</v>
          </cell>
          <cell r="AF143">
            <v>2543.0586726648453</v>
          </cell>
          <cell r="AG143">
            <v>2529.0146113085348</v>
          </cell>
          <cell r="AH143">
            <v>2494.7131701611866</v>
          </cell>
          <cell r="AI143">
            <v>2511.4034262269811</v>
          </cell>
          <cell r="AJ143">
            <v>2527.3700957719184</v>
          </cell>
          <cell r="AK143">
            <v>2521.5225251516545</v>
          </cell>
          <cell r="AL143">
            <v>2535.6520824251647</v>
          </cell>
          <cell r="AM143">
            <v>2532.3349137417977</v>
          </cell>
          <cell r="AN143">
            <v>2530.9457819641198</v>
          </cell>
          <cell r="AO143">
            <v>2538.4253939877699</v>
          </cell>
          <cell r="AP143">
            <v>2541.0908762407885</v>
          </cell>
          <cell r="AQ143">
            <v>2545.8240208001675</v>
          </cell>
          <cell r="AR143">
            <v>2548.9098972828824</v>
          </cell>
          <cell r="AS143">
            <v>2534.4383801722806</v>
          </cell>
          <cell r="AT143">
            <v>2499.0933353144987</v>
          </cell>
          <cell r="AU143">
            <v>2516.2909485695495</v>
          </cell>
          <cell r="AV143">
            <v>2532.742966361151</v>
          </cell>
          <cell r="AW143">
            <v>2526.7172426319776</v>
          </cell>
          <cell r="AX143">
            <v>2541.2762698907845</v>
          </cell>
          <cell r="AY143">
            <v>2537.8579119602032</v>
          </cell>
          <cell r="AZ143">
            <v>2536.4262336547781</v>
          </cell>
          <cell r="BA143">
            <v>2544.133050111574</v>
          </cell>
          <cell r="BB143">
            <v>2546.8793100651556</v>
          </cell>
          <cell r="BC143">
            <v>2551.7561218833516</v>
          </cell>
          <cell r="BD143">
            <v>2554.9355620202123</v>
          </cell>
          <cell r="BE143">
            <v>2540.0235832664184</v>
          </cell>
          <cell r="BF143">
            <v>2503.6031880741007</v>
          </cell>
          <cell r="BG143">
            <v>2521.3235858486792</v>
          </cell>
          <cell r="BH143">
            <v>2538.2757097886379</v>
          </cell>
          <cell r="BI143">
            <v>2532.0664098180678</v>
          </cell>
          <cell r="BJ143">
            <v>2547.0679653619936</v>
          </cell>
          <cell r="BK143">
            <v>2543.5453359701178</v>
          </cell>
          <cell r="BL143">
            <v>2542.0698125917356</v>
          </cell>
          <cell r="BM143">
            <v>2550.0107396645071</v>
          </cell>
          <cell r="BN143">
            <v>2552.8402297867178</v>
          </cell>
          <cell r="BO143">
            <v>2557.8650741723159</v>
          </cell>
          <cell r="BP143">
            <v>2561.140919317239</v>
          </cell>
          <cell r="BQ143">
            <v>2545.7750773781418</v>
          </cell>
          <cell r="BR143">
            <v>2508.2466195564975</v>
          </cell>
          <cell r="BS143">
            <v>2526.5056983510699</v>
          </cell>
          <cell r="BT143">
            <v>2543.9731351498772</v>
          </cell>
          <cell r="BU143">
            <v>2537.574670788671</v>
          </cell>
          <cell r="BV143">
            <v>2553.032210031151</v>
          </cell>
          <cell r="BW143">
            <v>2549.4021331482536</v>
          </cell>
          <cell r="BX143">
            <v>2547.8814265879696</v>
          </cell>
          <cell r="BY143">
            <v>2556.0635804503818</v>
          </cell>
          <cell r="BZ143">
            <v>2558.9788277360462</v>
          </cell>
          <cell r="CA143">
            <v>2564.1562027051759</v>
          </cell>
          <cell r="CB143">
            <v>2567.5313805670003</v>
          </cell>
          <cell r="CC143">
            <v>2551.6978662121023</v>
          </cell>
          <cell r="CD143">
            <v>2513.0276384228459</v>
          </cell>
          <cell r="CE143">
            <v>2531.8417781773223</v>
          </cell>
          <cell r="CF143">
            <v>2549.8401970042059</v>
          </cell>
          <cell r="CG143">
            <v>2543.2468100662209</v>
          </cell>
          <cell r="CH143">
            <v>2559.1741976118819</v>
          </cell>
          <cell r="CI143">
            <v>2555.4334005380842</v>
          </cell>
          <cell r="CJ143">
            <v>2553.8661319188354</v>
          </cell>
          <cell r="CK143">
            <v>2562.296845121446</v>
          </cell>
          <cell r="CL143">
            <v>2565.3004533579283</v>
          </cell>
          <cell r="CM143">
            <v>2566.5919082336973</v>
          </cell>
          <cell r="CN143">
            <v>2566.5813893505847</v>
          </cell>
          <cell r="CO143">
            <v>2478.6139545025308</v>
          </cell>
        </row>
        <row r="145">
          <cell r="H145">
            <v>0</v>
          </cell>
          <cell r="I145">
            <v>0</v>
          </cell>
          <cell r="J145">
            <v>23.856655532945638</v>
          </cell>
          <cell r="K145">
            <v>18.320595344571352</v>
          </cell>
          <cell r="L145">
            <v>25.20600116779643</v>
          </cell>
          <cell r="M145">
            <v>26.197089006855308</v>
          </cell>
          <cell r="N145">
            <v>23.138287438108513</v>
          </cell>
          <cell r="O145">
            <v>27.41605861682342</v>
          </cell>
          <cell r="P145">
            <v>25.226288401174088</v>
          </cell>
          <cell r="Q145">
            <v>25.201863240347905</v>
          </cell>
          <cell r="R145">
            <v>27.223009944944245</v>
          </cell>
          <cell r="S145">
            <v>26.792416193724904</v>
          </cell>
          <cell r="T145">
            <v>27.606352087203412</v>
          </cell>
          <cell r="U145">
            <v>27.947625045582022</v>
          </cell>
          <cell r="V145">
            <v>24.644196679113641</v>
          </cell>
          <cell r="W145">
            <v>18.939505010112811</v>
          </cell>
          <cell r="X145">
            <v>26.034089819082155</v>
          </cell>
          <cell r="Y145">
            <v>27.055075013018012</v>
          </cell>
          <cell r="Z145">
            <v>23.90298922800325</v>
          </cell>
          <cell r="AA145">
            <v>28.310624761230365</v>
          </cell>
          <cell r="AB145">
            <v>26.05400212951924</v>
          </cell>
          <cell r="AC145">
            <v>26.02858528394723</v>
          </cell>
          <cell r="AD145">
            <v>28.110958018557284</v>
          </cell>
          <cell r="AE145">
            <v>27.667017953933133</v>
          </cell>
          <cell r="AF145">
            <v>28.505460782317002</v>
          </cell>
          <cell r="AG145">
            <v>28.856863868002151</v>
          </cell>
          <cell r="AH145">
            <v>25.452708237860826</v>
          </cell>
          <cell r="AI145">
            <v>19.574252271128223</v>
          </cell>
          <cell r="AJ145">
            <v>26.884374710941643</v>
          </cell>
          <cell r="AK145">
            <v>27.936162877827044</v>
          </cell>
          <cell r="AL145">
            <v>24.68795180458315</v>
          </cell>
          <cell r="AM145">
            <v>29.229397892996403</v>
          </cell>
          <cell r="AN145">
            <v>26.903885712394555</v>
          </cell>
          <cell r="AO145">
            <v>26.877443261723009</v>
          </cell>
          <cell r="AP145">
            <v>29.022900512627807</v>
          </cell>
          <cell r="AQ145">
            <v>28.565204426993013</v>
          </cell>
          <cell r="AR145">
            <v>29.428895820737679</v>
          </cell>
          <cell r="AS145">
            <v>29.790733375110051</v>
          </cell>
          <cell r="AT145">
            <v>26.282782984328676</v>
          </cell>
          <cell r="AU145">
            <v>20.225273726890116</v>
          </cell>
          <cell r="AV145">
            <v>27.757485790527355</v>
          </cell>
          <cell r="AW145">
            <v>28.841010037209202</v>
          </cell>
          <cell r="AX145">
            <v>25.493746133316165</v>
          </cell>
          <cell r="AY145">
            <v>30.17306894845197</v>
          </cell>
          <cell r="AZ145">
            <v>27.776568068108197</v>
          </cell>
          <cell r="BA145">
            <v>27.749065003514595</v>
          </cell>
          <cell r="BB145">
            <v>29.959521727814099</v>
          </cell>
          <cell r="BC145">
            <v>29.487647395023167</v>
          </cell>
          <cell r="BD145">
            <v>30.377351485022139</v>
          </cell>
          <cell r="BE145">
            <v>30.749937049263629</v>
          </cell>
          <cell r="BF145">
            <v>27.135031042915195</v>
          </cell>
          <cell r="BG145">
            <v>20.893018574838329</v>
          </cell>
          <cell r="BH145">
            <v>28.654071483168096</v>
          </cell>
          <cell r="BI145">
            <v>29.770293240512181</v>
          </cell>
          <cell r="BJ145">
            <v>26.320959862155433</v>
          </cell>
          <cell r="BK145">
            <v>31.142349194586316</v>
          </cell>
          <cell r="BL145">
            <v>28.672696558433529</v>
          </cell>
          <cell r="BM145">
            <v>28.644096748662619</v>
          </cell>
          <cell r="BN145">
            <v>30.92152609103151</v>
          </cell>
          <cell r="BO145">
            <v>30.435038384776718</v>
          </cell>
          <cell r="BP145">
            <v>31.351542485873665</v>
          </cell>
          <cell r="BQ145">
            <v>31.735199079926801</v>
          </cell>
          <cell r="BR145">
            <v>28.010080404690143</v>
          </cell>
          <cell r="BS145">
            <v>21.577948983473497</v>
          </cell>
          <cell r="BT145">
            <v>29.574799244095715</v>
          </cell>
          <cell r="BU145">
            <v>30.724709127623136</v>
          </cell>
          <cell r="BV145">
            <v>27.17019781862264</v>
          </cell>
          <cell r="BW145">
            <v>32.137970837080594</v>
          </cell>
          <cell r="BX145">
            <v>29.5929375392287</v>
          </cell>
          <cell r="BY145">
            <v>29.563203695582573</v>
          </cell>
          <cell r="BZ145">
            <v>31.909638757229899</v>
          </cell>
          <cell r="CA145">
            <v>31.408089257798267</v>
          </cell>
          <cell r="CB145">
            <v>32.352204573075696</v>
          </cell>
          <cell r="CC145">
            <v>32.747264983074771</v>
          </cell>
          <cell r="CD145">
            <v>28.908577460392948</v>
          </cell>
          <cell r="CE145">
            <v>22.280540476437181</v>
          </cell>
          <cell r="CF145">
            <v>30.520356126797658</v>
          </cell>
          <cell r="CG145">
            <v>31.704974823485237</v>
          </cell>
          <cell r="CH145">
            <v>28.042082521854589</v>
          </cell>
          <cell r="CI145">
            <v>33.160687646678781</v>
          </cell>
          <cell r="CJ145">
            <v>30.537976927647023</v>
          </cell>
          <cell r="CK145">
            <v>30.507070567897195</v>
          </cell>
          <cell r="CL145">
            <v>32.924606229317448</v>
          </cell>
          <cell r="CM145">
            <v>32.407532818373674</v>
          </cell>
          <cell r="CN145">
            <v>32.492034607498383</v>
          </cell>
          <cell r="CO145">
            <v>32.576725348542269</v>
          </cell>
        </row>
        <row r="146">
          <cell r="G146">
            <v>15</v>
          </cell>
          <cell r="J146">
            <v>24.621293203596011</v>
          </cell>
          <cell r="K146">
            <v>32.705573160421388</v>
          </cell>
          <cell r="L146">
            <v>42.7032480724829</v>
          </cell>
          <cell r="M146">
            <v>52.977008366406466</v>
          </cell>
          <cell r="N146">
            <v>62.401885741251505</v>
          </cell>
          <cell r="O146">
            <v>73.015818051542126</v>
          </cell>
          <cell r="P146">
            <v>83.022267002520508</v>
          </cell>
          <cell r="Q146">
            <v>93.022718314318809</v>
          </cell>
          <cell r="R146">
            <v>103.5853873779085</v>
          </cell>
          <cell r="S146">
            <v>114.02923616292478</v>
          </cell>
          <cell r="T146">
            <v>124.69996833482129</v>
          </cell>
          <cell r="U146">
            <v>135.46628962145201</v>
          </cell>
          <cell r="V146">
            <v>145.31578397697564</v>
          </cell>
          <cell r="W146">
            <v>153.58143480742984</v>
          </cell>
          <cell r="X146">
            <v>163.81859768134066</v>
          </cell>
          <cell r="Y146">
            <v>174.34016258708331</v>
          </cell>
          <cell r="Z146">
            <v>183.98694413540787</v>
          </cell>
          <cell r="AA146">
            <v>194.85886590974894</v>
          </cell>
          <cell r="AB146">
            <v>205.10474608279057</v>
          </cell>
          <cell r="AC146">
            <v>215.3443650370946</v>
          </cell>
          <cell r="AD146">
            <v>226.16322087703742</v>
          </cell>
          <cell r="AE146">
            <v>236.85956104729476</v>
          </cell>
          <cell r="AF146">
            <v>247.78960401941535</v>
          </cell>
          <cell r="AG146">
            <v>258.81806197850312</v>
          </cell>
          <cell r="AH146">
            <v>268.90172517393518</v>
          </cell>
          <cell r="AI146">
            <v>277.35328896168659</v>
          </cell>
          <cell r="AJ146">
            <v>287.83624834986006</v>
          </cell>
          <cell r="AK146">
            <v>298.61217815907332</v>
          </cell>
          <cell r="AL146">
            <v>308.48663516475887</v>
          </cell>
          <cell r="AM146">
            <v>319.6234140329953</v>
          </cell>
          <cell r="AN146">
            <v>330.11502736704813</v>
          </cell>
          <cell r="AO146">
            <v>340.60010666004297</v>
          </cell>
          <cell r="AP146">
            <v>351.68195839849511</v>
          </cell>
          <cell r="AQ146">
            <v>362.63748544848818</v>
          </cell>
          <cell r="AR146">
            <v>373.83374090401901</v>
          </cell>
          <cell r="AS146">
            <v>385.13132193847935</v>
          </cell>
          <cell r="AT146">
            <v>395.45528847492716</v>
          </cell>
          <cell r="AU146">
            <v>404.09743073727634</v>
          </cell>
          <cell r="AV146">
            <v>414.83267233619756</v>
          </cell>
          <cell r="AW146">
            <v>425.86971212307401</v>
          </cell>
          <cell r="AX146">
            <v>435.97777663567302</v>
          </cell>
          <cell r="AY146">
            <v>447.38647432126533</v>
          </cell>
          <cell r="AZ146">
            <v>458.13029962437315</v>
          </cell>
          <cell r="BA146">
            <v>468.8673085216991</v>
          </cell>
          <cell r="BB146">
            <v>480.21915753932592</v>
          </cell>
          <cell r="BC146">
            <v>491.44075574740515</v>
          </cell>
          <cell r="BD146">
            <v>502.91032040623202</v>
          </cell>
          <cell r="BE146">
            <v>514.48420851390608</v>
          </cell>
          <cell r="BF146">
            <v>525.05478455736466</v>
          </cell>
          <cell r="BG146">
            <v>533.89229777729975</v>
          </cell>
          <cell r="BH146">
            <v>544.88648959295722</v>
          </cell>
          <cell r="BI146">
            <v>556.19157461171494</v>
          </cell>
          <cell r="BJ146">
            <v>566.53934411316061</v>
          </cell>
          <cell r="BK146">
            <v>578.22722211331745</v>
          </cell>
          <cell r="BL146">
            <v>589.22992021857283</v>
          </cell>
          <cell r="BM146">
            <v>600.2255097018849</v>
          </cell>
          <cell r="BN146">
            <v>611.85455526133808</v>
          </cell>
          <cell r="BO146">
            <v>623.34930320722162</v>
          </cell>
          <cell r="BP146">
            <v>635.09947453334746</v>
          </cell>
          <cell r="BQ146">
            <v>646.95705709194931</v>
          </cell>
          <cell r="BR146">
            <v>657.78072546928081</v>
          </cell>
          <cell r="BS146">
            <v>666.8185327316055</v>
          </cell>
          <cell r="BT146">
            <v>678.07853039867291</v>
          </cell>
          <cell r="BU146">
            <v>689.65879164184412</v>
          </cell>
          <cell r="BV146">
            <v>700.25253385173323</v>
          </cell>
          <cell r="BW146">
            <v>712.22705928693608</v>
          </cell>
          <cell r="BX146">
            <v>723.49547836187776</v>
          </cell>
          <cell r="BY146">
            <v>734.75648642856027</v>
          </cell>
          <cell r="BZ146">
            <v>746.67013146561169</v>
          </cell>
          <cell r="CA146">
            <v>758.44530771232667</v>
          </cell>
          <cell r="CB146">
            <v>770.48358979149032</v>
          </cell>
          <cell r="CC146">
            <v>782.63246351610917</v>
          </cell>
          <cell r="CD146">
            <v>793.71588885957533</v>
          </cell>
          <cell r="CE146">
            <v>802.95904759422604</v>
          </cell>
          <cell r="CF146">
            <v>814.49189985361863</v>
          </cell>
          <cell r="CG146">
            <v>826.35466977598242</v>
          </cell>
          <cell r="CH146">
            <v>837.20082759959371</v>
          </cell>
          <cell r="CI146">
            <v>849.46967923761554</v>
          </cell>
          <cell r="CJ146">
            <v>861.01086025168752</v>
          </cell>
          <cell r="CK146">
            <v>872.54431737233006</v>
          </cell>
          <cell r="CL146">
            <v>884.75017445970968</v>
          </cell>
          <cell r="CM146">
            <v>896.81326340491228</v>
          </cell>
          <cell r="CN146">
            <v>908.90068950938019</v>
          </cell>
          <cell r="CO146">
            <v>921.01250634030771</v>
          </cell>
        </row>
        <row r="147">
          <cell r="G147">
            <v>15</v>
          </cell>
          <cell r="H147">
            <v>0</v>
          </cell>
          <cell r="I147">
            <v>0</v>
          </cell>
          <cell r="J147">
            <v>48.477948736541649</v>
          </cell>
          <cell r="K147">
            <v>51.026168504992739</v>
          </cell>
          <cell r="L147">
            <v>67.909249240279337</v>
          </cell>
          <cell r="M147">
            <v>79.174097373261773</v>
          </cell>
          <cell r="N147">
            <v>85.540173179360011</v>
          </cell>
          <cell r="O147">
            <v>100.43187666836555</v>
          </cell>
          <cell r="P147">
            <v>108.2485554036946</v>
          </cell>
          <cell r="Q147">
            <v>118.22458155466671</v>
          </cell>
          <cell r="R147">
            <v>130.80839732285276</v>
          </cell>
          <cell r="S147">
            <v>140.82165235664968</v>
          </cell>
          <cell r="T147">
            <v>152.3063204220247</v>
          </cell>
          <cell r="U147">
            <v>163.41391466703402</v>
          </cell>
          <cell r="V147">
            <v>169.95998065608927</v>
          </cell>
          <cell r="W147">
            <v>172.52093981754265</v>
          </cell>
          <cell r="X147">
            <v>189.8526875004228</v>
          </cell>
          <cell r="Y147">
            <v>201.39523760010132</v>
          </cell>
          <cell r="Z147">
            <v>207.8899333634111</v>
          </cell>
          <cell r="AA147">
            <v>223.16949067097931</v>
          </cell>
          <cell r="AB147">
            <v>231.1587482123098</v>
          </cell>
          <cell r="AC147">
            <v>241.37295032104183</v>
          </cell>
          <cell r="AD147">
            <v>254.2741788955947</v>
          </cell>
          <cell r="AE147">
            <v>264.5265790012279</v>
          </cell>
          <cell r="AF147">
            <v>276.29506480173234</v>
          </cell>
          <cell r="AG147">
            <v>287.67492584650529</v>
          </cell>
          <cell r="AH147">
            <v>294.35443341179598</v>
          </cell>
          <cell r="AI147">
            <v>296.9275412328148</v>
          </cell>
          <cell r="AJ147">
            <v>314.7206230608017</v>
          </cell>
          <cell r="AK147">
            <v>326.54834103690035</v>
          </cell>
          <cell r="AL147">
            <v>333.17458696934204</v>
          </cell>
          <cell r="AM147">
            <v>348.85281192599172</v>
          </cell>
          <cell r="AN147">
            <v>357.01891307944265</v>
          </cell>
          <cell r="AO147">
            <v>367.47754992176596</v>
          </cell>
          <cell r="AP147">
            <v>380.70485891112293</v>
          </cell>
          <cell r="AQ147">
            <v>391.20268987548121</v>
          </cell>
          <cell r="AR147">
            <v>403.2626367247567</v>
          </cell>
          <cell r="AS147">
            <v>414.9220553135894</v>
          </cell>
          <cell r="AT147">
            <v>421.73807145925582</v>
          </cell>
          <cell r="AU147">
            <v>424.32270446416646</v>
          </cell>
          <cell r="AV147">
            <v>442.59015812672493</v>
          </cell>
          <cell r="AW147">
            <v>454.71072216028324</v>
          </cell>
          <cell r="AX147">
            <v>461.47152276898919</v>
          </cell>
          <cell r="AY147">
            <v>477.55954326971732</v>
          </cell>
          <cell r="AZ147">
            <v>485.90686769248134</v>
          </cell>
          <cell r="BA147">
            <v>496.6163735252137</v>
          </cell>
          <cell r="BB147">
            <v>510.17867926714001</v>
          </cell>
          <cell r="BC147">
            <v>520.92840314242835</v>
          </cell>
          <cell r="BD147">
            <v>533.28767189125415</v>
          </cell>
          <cell r="BE147">
            <v>545.2341455631697</v>
          </cell>
          <cell r="BF147">
            <v>552.18981560027987</v>
          </cell>
          <cell r="BG147">
            <v>554.78531635213812</v>
          </cell>
          <cell r="BH147">
            <v>573.5405610761253</v>
          </cell>
          <cell r="BI147">
            <v>585.9618678522271</v>
          </cell>
          <cell r="BJ147">
            <v>592.86030397531601</v>
          </cell>
          <cell r="BK147">
            <v>609.36957130790381</v>
          </cell>
          <cell r="BL147">
            <v>617.90261677700641</v>
          </cell>
          <cell r="BM147">
            <v>628.86960645054751</v>
          </cell>
          <cell r="BN147">
            <v>642.7760813523696</v>
          </cell>
          <cell r="BO147">
            <v>653.78434159199833</v>
          </cell>
          <cell r="BP147">
            <v>666.45101701922113</v>
          </cell>
          <cell r="BQ147">
            <v>678.69225617187612</v>
          </cell>
          <cell r="BR147">
            <v>685.79080587397095</v>
          </cell>
          <cell r="BS147">
            <v>688.39648171507895</v>
          </cell>
          <cell r="BT147">
            <v>707.65332964276865</v>
          </cell>
          <cell r="BU147">
            <v>720.38350076946722</v>
          </cell>
          <cell r="BV147">
            <v>727.42273167035592</v>
          </cell>
          <cell r="BW147">
            <v>744.3650301240167</v>
          </cell>
          <cell r="BX147">
            <v>753.08841590110649</v>
          </cell>
          <cell r="BY147">
            <v>764.31969012414288</v>
          </cell>
          <cell r="BZ147">
            <v>778.5797702228416</v>
          </cell>
          <cell r="CA147">
            <v>789.85339697012489</v>
          </cell>
          <cell r="CB147">
            <v>802.83579436456603</v>
          </cell>
          <cell r="CC147">
            <v>815.3797284991839</v>
          </cell>
          <cell r="CD147">
            <v>822.62446631996829</v>
          </cell>
          <cell r="CE147">
            <v>825.23958807066322</v>
          </cell>
          <cell r="CF147">
            <v>845.01225598041628</v>
          </cell>
          <cell r="CG147">
            <v>858.05964459946767</v>
          </cell>
          <cell r="CH147">
            <v>865.24291012144829</v>
          </cell>
          <cell r="CI147">
            <v>882.63036688429429</v>
          </cell>
          <cell r="CJ147">
            <v>891.54883717933456</v>
          </cell>
          <cell r="CK147">
            <v>903.0513879402273</v>
          </cell>
          <cell r="CL147">
            <v>917.6747806890271</v>
          </cell>
          <cell r="CM147">
            <v>929.2207962232859</v>
          </cell>
          <cell r="CN147">
            <v>941.39272411687853</v>
          </cell>
          <cell r="CO147">
            <v>953.58923168884996</v>
          </cell>
        </row>
        <row r="149">
          <cell r="H149">
            <v>0</v>
          </cell>
          <cell r="I149">
            <v>0</v>
          </cell>
          <cell r="J149">
            <v>184.82742282446699</v>
          </cell>
          <cell r="K149">
            <v>132.16594493892464</v>
          </cell>
          <cell r="L149">
            <v>197.31964684738975</v>
          </cell>
          <cell r="M149">
            <v>206.56661142147814</v>
          </cell>
          <cell r="N149">
            <v>177.40091172639873</v>
          </cell>
          <cell r="O149">
            <v>217.82109307537272</v>
          </cell>
          <cell r="P149">
            <v>196.89761542654014</v>
          </cell>
          <cell r="Q149">
            <v>196.5118537835194</v>
          </cell>
          <cell r="R149">
            <v>215.52778074700029</v>
          </cell>
          <cell r="S149">
            <v>211.28919760409113</v>
          </cell>
          <cell r="T149">
            <v>218.85456119918683</v>
          </cell>
          <cell r="U149">
            <v>221.93660852893214</v>
          </cell>
          <cell r="V149">
            <v>190.44912575353044</v>
          </cell>
          <cell r="W149">
            <v>136.18589862561987</v>
          </cell>
          <cell r="X149">
            <v>203.32131272408827</v>
          </cell>
          <cell r="Y149">
            <v>212.84953257424283</v>
          </cell>
          <cell r="Z149">
            <v>182.79673021388567</v>
          </cell>
          <cell r="AA149">
            <v>224.44633005720618</v>
          </cell>
          <cell r="AB149">
            <v>202.88644481372594</v>
          </cell>
          <cell r="AC149">
            <v>202.48894986119222</v>
          </cell>
          <cell r="AD149">
            <v>222.08326443986476</v>
          </cell>
          <cell r="AE149">
            <v>217.71576073470652</v>
          </cell>
          <cell r="AF149">
            <v>225.51123210294568</v>
          </cell>
          <cell r="AG149">
            <v>228.68702285147788</v>
          </cell>
          <cell r="AH149">
            <v>196.24181815666478</v>
          </cell>
          <cell r="AI149">
            <v>140.32812305044388</v>
          </cell>
          <cell r="AJ149">
            <v>209.50552501150173</v>
          </cell>
          <cell r="AK149">
            <v>219.32355478608102</v>
          </cell>
          <cell r="AL149">
            <v>188.35666768400105</v>
          </cell>
          <cell r="AM149">
            <v>231.27307996162082</v>
          </cell>
          <cell r="AN149">
            <v>209.05743017751476</v>
          </cell>
          <cell r="AO149">
            <v>208.64784503563143</v>
          </cell>
          <cell r="AP149">
            <v>228.83813944227856</v>
          </cell>
          <cell r="AQ149">
            <v>224.33779393260477</v>
          </cell>
          <cell r="AR149">
            <v>232.37037202210078</v>
          </cell>
          <cell r="AS149">
            <v>235.6427574852066</v>
          </cell>
          <cell r="AT149">
            <v>202.21070084234617</v>
          </cell>
          <cell r="AU149">
            <v>144.59633719489949</v>
          </cell>
          <cell r="AV149">
            <v>215.87783603339324</v>
          </cell>
          <cell r="AW149">
            <v>225.99449057857169</v>
          </cell>
          <cell r="AX149">
            <v>194.08571597264941</v>
          </cell>
          <cell r="AY149">
            <v>238.3074719969876</v>
          </cell>
          <cell r="AZ149">
            <v>215.41611196624262</v>
          </cell>
          <cell r="BA149">
            <v>214.99406890033134</v>
          </cell>
          <cell r="BB149">
            <v>235.79847043172208</v>
          </cell>
          <cell r="BC149">
            <v>231.16124260693005</v>
          </cell>
          <cell r="BD149">
            <v>239.43813924550059</v>
          </cell>
          <cell r="BE149">
            <v>242.81005744385664</v>
          </cell>
          <cell r="BF149">
            <v>208.36113280661698</v>
          </cell>
          <cell r="BG149">
            <v>148.99437315687049</v>
          </cell>
          <cell r="BH149">
            <v>222.44396699276601</v>
          </cell>
          <cell r="BI149">
            <v>232.86832926669945</v>
          </cell>
          <cell r="BJ149">
            <v>199.98901874720065</v>
          </cell>
          <cell r="BK149">
            <v>245.55582179741469</v>
          </cell>
          <cell r="BL149">
            <v>221.96819914628301</v>
          </cell>
          <cell r="BM149">
            <v>221.53331923666329</v>
          </cell>
          <cell r="BN149">
            <v>242.97050654864412</v>
          </cell>
          <cell r="BO149">
            <v>238.19223300213508</v>
          </cell>
          <cell r="BP149">
            <v>246.72087937224197</v>
          </cell>
          <cell r="BQ149">
            <v>250.19535768923504</v>
          </cell>
          <cell r="BR149">
            <v>214.69863604451254</v>
          </cell>
          <cell r="BS149">
            <v>153.52617959116481</v>
          </cell>
          <cell r="BT149">
            <v>229.20981310848748</v>
          </cell>
          <cell r="BU149">
            <v>239.95124233619563</v>
          </cell>
          <cell r="BV149">
            <v>206.07187612458998</v>
          </cell>
          <cell r="BW149">
            <v>253.02463709306554</v>
          </cell>
          <cell r="BX149">
            <v>228.71957432768497</v>
          </cell>
          <cell r="BY149">
            <v>228.27146712947174</v>
          </cell>
          <cell r="BZ149">
            <v>250.36068700708051</v>
          </cell>
          <cell r="CA149">
            <v>245.43707769825997</v>
          </cell>
          <cell r="CB149">
            <v>254.22513100889046</v>
          </cell>
          <cell r="CC149">
            <v>257.80528890867021</v>
          </cell>
          <cell r="CD149">
            <v>221.22890050783104</v>
          </cell>
          <cell r="CE149">
            <v>158.19582525470491</v>
          </cell>
          <cell r="CF149">
            <v>236.18144890814816</v>
          </cell>
          <cell r="CG149">
            <v>247.24958898443575</v>
          </cell>
          <cell r="CH149">
            <v>212.33974942988104</v>
          </cell>
          <cell r="CI149">
            <v>260.72062355294395</v>
          </cell>
          <cell r="CJ149">
            <v>235.67629904571146</v>
          </cell>
          <cell r="CK149">
            <v>235.21456223826473</v>
          </cell>
          <cell r="CL149">
            <v>257.97564687592387</v>
          </cell>
          <cell r="CM149">
            <v>252.9022812785073</v>
          </cell>
          <cell r="CN149">
            <v>253.53453698170358</v>
          </cell>
          <cell r="CO149">
            <v>254.16837332415781</v>
          </cell>
        </row>
        <row r="150">
          <cell r="H150">
            <v>0</v>
          </cell>
          <cell r="I150">
            <v>0</v>
          </cell>
          <cell r="J150">
            <v>107.06882962241082</v>
          </cell>
          <cell r="K150">
            <v>81.809884820683834</v>
          </cell>
          <cell r="L150">
            <v>113.10224952580957</v>
          </cell>
          <cell r="M150">
            <v>117.55940354517084</v>
          </cell>
          <cell r="N150">
            <v>103.57850197911131</v>
          </cell>
          <cell r="O150">
            <v>122.99884660705685</v>
          </cell>
          <cell r="P150">
            <v>112.97425823803081</v>
          </cell>
          <cell r="Q150">
            <v>112.80779690292248</v>
          </cell>
          <cell r="R150">
            <v>121.95416947925183</v>
          </cell>
          <cell r="S150">
            <v>119.93840061405632</v>
          </cell>
          <cell r="T150">
            <v>123.58854962190736</v>
          </cell>
          <cell r="U150">
            <v>125.08673029049297</v>
          </cell>
          <cell r="V150">
            <v>109.9915600060459</v>
          </cell>
          <cell r="W150">
            <v>83.964055959204302</v>
          </cell>
          <cell r="X150">
            <v>116.20792325724274</v>
          </cell>
          <cell r="Y150">
            <v>120.80036090175402</v>
          </cell>
          <cell r="Z150">
            <v>106.39393150036524</v>
          </cell>
          <cell r="AA150">
            <v>126.40467880140621</v>
          </cell>
          <cell r="AB150">
            <v>116.07489693500314</v>
          </cell>
          <cell r="AC150">
            <v>115.90308611206747</v>
          </cell>
          <cell r="AD150">
            <v>125.32736759755365</v>
          </cell>
          <cell r="AE150">
            <v>123.25000006991073</v>
          </cell>
          <cell r="AF150">
            <v>127.01088437031208</v>
          </cell>
          <cell r="AG150">
            <v>128.55434579580864</v>
          </cell>
          <cell r="AH150">
            <v>112.99975326083225</v>
          </cell>
          <cell r="AI150">
            <v>86.180309210528264</v>
          </cell>
          <cell r="AJ150">
            <v>119.40461566451893</v>
          </cell>
          <cell r="AK150">
            <v>124.13644741089072</v>
          </cell>
          <cell r="AL150">
            <v>109.29154302828429</v>
          </cell>
          <cell r="AM150">
            <v>129.91064634971676</v>
          </cell>
          <cell r="AN150">
            <v>119.26638391330602</v>
          </cell>
          <cell r="AO150">
            <v>119.08905656698713</v>
          </cell>
          <cell r="AP150">
            <v>128.79969549586511</v>
          </cell>
          <cell r="AQ150">
            <v>126.65885138692616</v>
          </cell>
          <cell r="AR150">
            <v>130.53383475775834</v>
          </cell>
          <cell r="AS150">
            <v>132.12394985028308</v>
          </cell>
          <cell r="AT150">
            <v>116.09595694453179</v>
          </cell>
          <cell r="AU150">
            <v>88.460480919432655</v>
          </cell>
          <cell r="AV150">
            <v>122.69504316074199</v>
          </cell>
          <cell r="AW150">
            <v>127.57050444475854</v>
          </cell>
          <cell r="AX150">
            <v>112.27378407012466</v>
          </cell>
          <cell r="AY150">
            <v>133.51974276231104</v>
          </cell>
          <cell r="AZ150">
            <v>122.55143014280814</v>
          </cell>
          <cell r="BA150">
            <v>122.36841409166951</v>
          </cell>
          <cell r="BB150">
            <v>132.37411590301144</v>
          </cell>
          <cell r="BC150">
            <v>130.16786010973101</v>
          </cell>
          <cell r="BD150">
            <v>134.16040857581785</v>
          </cell>
          <cell r="BE150">
            <v>135.79859193820124</v>
          </cell>
          <cell r="BF150">
            <v>119.28279531778264</v>
          </cell>
          <cell r="BG150">
            <v>90.806462500367587</v>
          </cell>
          <cell r="BH150">
            <v>126.08200399582876</v>
          </cell>
          <cell r="BI150">
            <v>131.10545901211594</v>
          </cell>
          <cell r="BJ150">
            <v>115.34317578896164</v>
          </cell>
          <cell r="BK150">
            <v>137.2350518115523</v>
          </cell>
          <cell r="BL150">
            <v>125.93282826069503</v>
          </cell>
          <cell r="BM150">
            <v>125.7439460199157</v>
          </cell>
          <cell r="BN150">
            <v>136.0536808706494</v>
          </cell>
          <cell r="BO150">
            <v>133.78001936548418</v>
          </cell>
          <cell r="BP150">
            <v>137.89370430754104</v>
          </cell>
          <cell r="BQ150">
            <v>139.58141350245879</v>
          </cell>
          <cell r="BR150">
            <v>122.56297166525654</v>
          </cell>
          <cell r="BS150">
            <v>93.220202100604467</v>
          </cell>
          <cell r="BT150">
            <v>129.56838073379043</v>
          </cell>
          <cell r="BU150">
            <v>134.74432635114249</v>
          </cell>
          <cell r="BV150">
            <v>118.50231523210898</v>
          </cell>
          <cell r="BW150">
            <v>141.05975026534261</v>
          </cell>
          <cell r="BX150">
            <v>129.41345504353578</v>
          </cell>
          <cell r="BY150">
            <v>129.21852366260126</v>
          </cell>
          <cell r="BZ150">
            <v>139.84153447815405</v>
          </cell>
          <cell r="CA150">
            <v>137.49841251581361</v>
          </cell>
          <cell r="CB150">
            <v>141.73691387394206</v>
          </cell>
          <cell r="CC150">
            <v>143.47565072957343</v>
          </cell>
          <cell r="CD150">
            <v>125.93927068723741</v>
          </cell>
          <cell r="CE150">
            <v>95.703706313791216</v>
          </cell>
          <cell r="CF150">
            <v>133.15714280518338</v>
          </cell>
          <cell r="CG150">
            <v>138.49021260096302</v>
          </cell>
          <cell r="CH150">
            <v>121.75387762713729</v>
          </cell>
          <cell r="CI150">
            <v>144.99711070358347</v>
          </cell>
          <cell r="CJ150">
            <v>132.99627395435959</v>
          </cell>
          <cell r="CK150">
            <v>132.79510484980071</v>
          </cell>
          <cell r="CL150">
            <v>143.74091561959636</v>
          </cell>
          <cell r="CM150">
            <v>141.32621588923536</v>
          </cell>
          <cell r="CN150">
            <v>141.65024002786399</v>
          </cell>
          <cell r="CO150">
            <v>141.97504855008785</v>
          </cell>
        </row>
        <row r="151">
          <cell r="H151">
            <v>0</v>
          </cell>
          <cell r="I151">
            <v>0</v>
          </cell>
          <cell r="J151">
            <v>77.758593202056176</v>
          </cell>
          <cell r="K151">
            <v>50.356060118240805</v>
          </cell>
          <cell r="L151">
            <v>84.217397321580165</v>
          </cell>
          <cell r="M151">
            <v>89.007207876307277</v>
          </cell>
          <cell r="N151">
            <v>73.822409747287381</v>
          </cell>
          <cell r="O151">
            <v>94.822246468315797</v>
          </cell>
          <cell r="P151">
            <v>83.923357188509286</v>
          </cell>
          <cell r="Q151">
            <v>83.704056880596909</v>
          </cell>
          <cell r="R151">
            <v>93.573611267748433</v>
          </cell>
          <cell r="S151">
            <v>91.350796990034766</v>
          </cell>
          <cell r="T151">
            <v>95.266011577279443</v>
          </cell>
          <cell r="U151">
            <v>96.849878238439175</v>
          </cell>
          <cell r="V151">
            <v>80.457565747484495</v>
          </cell>
          <cell r="W151">
            <v>52.221842666415526</v>
          </cell>
          <cell r="X151">
            <v>87.11338946684549</v>
          </cell>
          <cell r="Y151">
            <v>92.049171672488754</v>
          </cell>
          <cell r="Z151">
            <v>76.402798713520369</v>
          </cell>
          <cell r="AA151">
            <v>98.041651255799948</v>
          </cell>
          <cell r="AB151">
            <v>86.811547878722777</v>
          </cell>
          <cell r="AC151">
            <v>86.585863749124726</v>
          </cell>
          <cell r="AD151">
            <v>96.755896842311088</v>
          </cell>
          <cell r="AE151">
            <v>94.465760664795752</v>
          </cell>
          <cell r="AF151">
            <v>98.500347732633543</v>
          </cell>
          <cell r="AG151">
            <v>100.13267705566918</v>
          </cell>
          <cell r="AH151">
            <v>83.24206489583247</v>
          </cell>
          <cell r="AI151">
            <v>54.147813839915557</v>
          </cell>
          <cell r="AJ151">
            <v>90.100909346982746</v>
          </cell>
          <cell r="AK151">
            <v>95.187107375190266</v>
          </cell>
          <cell r="AL151">
            <v>79.065124655716716</v>
          </cell>
          <cell r="AM151">
            <v>101.362433611904</v>
          </cell>
          <cell r="AN151">
            <v>89.79104626420866</v>
          </cell>
          <cell r="AO151">
            <v>89.558788468644195</v>
          </cell>
          <cell r="AP151">
            <v>100.03844394641331</v>
          </cell>
          <cell r="AQ151">
            <v>97.678942545678439</v>
          </cell>
          <cell r="AR151">
            <v>101.83653726434227</v>
          </cell>
          <cell r="AS151">
            <v>103.51880763492338</v>
          </cell>
          <cell r="AT151">
            <v>86.114743897814208</v>
          </cell>
          <cell r="AU151">
            <v>56.135856275466665</v>
          </cell>
          <cell r="AV151">
            <v>93.182792872651078</v>
          </cell>
          <cell r="AW151">
            <v>98.423986133812974</v>
          </cell>
          <cell r="AX151">
            <v>81.811931902524577</v>
          </cell>
          <cell r="AY151">
            <v>104.78772923467639</v>
          </cell>
          <cell r="AZ151">
            <v>92.864681823434267</v>
          </cell>
          <cell r="BA151">
            <v>92.62565480866165</v>
          </cell>
          <cell r="BB151">
            <v>103.42435452871044</v>
          </cell>
          <cell r="BC151">
            <v>100.99338249719881</v>
          </cell>
          <cell r="BD151">
            <v>105.27773066968248</v>
          </cell>
          <cell r="BE151">
            <v>107.01146550565511</v>
          </cell>
          <cell r="BF151">
            <v>89.078337488834052</v>
          </cell>
          <cell r="BG151">
            <v>58.187910656502623</v>
          </cell>
          <cell r="BH151">
            <v>96.361962996936967</v>
          </cell>
          <cell r="BI151">
            <v>101.76287025458325</v>
          </cell>
          <cell r="BJ151">
            <v>84.645842958238717</v>
          </cell>
          <cell r="BK151">
            <v>108.32076998586209</v>
          </cell>
          <cell r="BL151">
            <v>96.035370885587668</v>
          </cell>
          <cell r="BM151">
            <v>95.789373216747236</v>
          </cell>
          <cell r="BN151">
            <v>106.91682567799437</v>
          </cell>
          <cell r="BO151">
            <v>104.41221363665056</v>
          </cell>
          <cell r="BP151">
            <v>108.82717506470055</v>
          </cell>
          <cell r="BQ151">
            <v>110.61394418677588</v>
          </cell>
          <cell r="BR151">
            <v>92.135664379255587</v>
          </cell>
          <cell r="BS151">
            <v>60.305977490559926</v>
          </cell>
          <cell r="BT151">
            <v>99.641432374696649</v>
          </cell>
          <cell r="BU151">
            <v>105.20691598505277</v>
          </cell>
          <cell r="BV151">
            <v>87.569560892480609</v>
          </cell>
          <cell r="BW151">
            <v>111.96488682772254</v>
          </cell>
          <cell r="BX151">
            <v>99.306119284148821</v>
          </cell>
          <cell r="BY151">
            <v>99.052943466870119</v>
          </cell>
          <cell r="BZ151">
            <v>110.51915252892613</v>
          </cell>
          <cell r="CA151">
            <v>107.93866518244602</v>
          </cell>
          <cell r="CB151">
            <v>112.48821713494806</v>
          </cell>
          <cell r="CC151">
            <v>114.32963817909643</v>
          </cell>
          <cell r="CD151">
            <v>95.289629820593291</v>
          </cell>
          <cell r="CE151">
            <v>62.492118940913372</v>
          </cell>
          <cell r="CF151">
            <v>103.02430610296447</v>
          </cell>
          <cell r="CG151">
            <v>108.75937638347241</v>
          </cell>
          <cell r="CH151">
            <v>90.585871802743441</v>
          </cell>
          <cell r="CI151">
            <v>115.72351284936016</v>
          </cell>
          <cell r="CJ151">
            <v>102.68002509135152</v>
          </cell>
          <cell r="CK151">
            <v>102.41945738846366</v>
          </cell>
          <cell r="CL151">
            <v>114.23473125632717</v>
          </cell>
          <cell r="CM151">
            <v>111.5760653892716</v>
          </cell>
          <cell r="CN151">
            <v>111.88429695383925</v>
          </cell>
          <cell r="CO151">
            <v>112.19332477406965</v>
          </cell>
        </row>
        <row r="152">
          <cell r="J152">
            <v>30.306641408795372</v>
          </cell>
          <cell r="K152">
            <v>4.0340813212059885</v>
          </cell>
          <cell r="L152">
            <v>2.3737333213228737</v>
          </cell>
          <cell r="M152">
            <v>15.822579380076462</v>
          </cell>
          <cell r="N152">
            <v>-2.2482814666930864</v>
          </cell>
          <cell r="O152">
            <v>7.4826202709490133</v>
          </cell>
          <cell r="P152">
            <v>7.5370076683534961</v>
          </cell>
          <cell r="Q152">
            <v>-0.88612601937737168</v>
          </cell>
          <cell r="R152">
            <v>1.3994935970957556</v>
          </cell>
          <cell r="S152">
            <v>-1.7860414682259034</v>
          </cell>
          <cell r="T152">
            <v>-2.9747301383450093</v>
          </cell>
          <cell r="U152">
            <v>10.776338842086105</v>
          </cell>
          <cell r="V152">
            <v>33.493823173873935</v>
          </cell>
          <cell r="W152">
            <v>2.8886114950774413</v>
          </cell>
          <cell r="X152">
            <v>-0.13536966917666859</v>
          </cell>
          <cell r="Y152">
            <v>13.722507413890327</v>
          </cell>
          <cell r="Z152">
            <v>-4.898024491352956</v>
          </cell>
          <cell r="AA152">
            <v>5.1288233650354584</v>
          </cell>
          <cell r="AB152">
            <v>5.1848364022291236</v>
          </cell>
          <cell r="AC152">
            <v>-3.4945235975275608</v>
          </cell>
          <cell r="AD152">
            <v>-1.139413349783041</v>
          </cell>
          <cell r="AE152">
            <v>-4.4218682247475982</v>
          </cell>
          <cell r="AF152">
            <v>-5.6467407464806314</v>
          </cell>
          <cell r="AG152">
            <v>8.5225513713985777</v>
          </cell>
          <cell r="AH152">
            <v>31.930980907649783</v>
          </cell>
          <cell r="AI152">
            <v>0.39485357292149104</v>
          </cell>
          <cell r="AJ152">
            <v>-2.7211337643828273</v>
          </cell>
          <cell r="AK152">
            <v>11.558214982589149</v>
          </cell>
          <cell r="AL152">
            <v>-7.6287071833173457</v>
          </cell>
          <cell r="AM152">
            <v>2.703087844716876</v>
          </cell>
          <cell r="AN152">
            <v>2.7607755350530852</v>
          </cell>
          <cell r="AO152">
            <v>-6.1826045777725653</v>
          </cell>
          <cell r="AP152">
            <v>-3.755890507827317</v>
          </cell>
          <cell r="AQ152">
            <v>-7.1382135348474804</v>
          </cell>
          <cell r="AR152">
            <v>-8.4003709088667762</v>
          </cell>
          <cell r="AS152">
            <v>6.1998645686460065</v>
          </cell>
          <cell r="AT152">
            <v>30.320254633642293</v>
          </cell>
          <cell r="AU152">
            <v>-2.1751034833296643</v>
          </cell>
          <cell r="AV152">
            <v>-5.3858958858551489</v>
          </cell>
          <cell r="AW152">
            <v>9.3277435520701744</v>
          </cell>
          <cell r="AX152">
            <v>-10.44279661373146</v>
          </cell>
          <cell r="AY152">
            <v>0.20322040796804686</v>
          </cell>
          <cell r="AZ152">
            <v>0.26263324906294372</v>
          </cell>
          <cell r="BA152">
            <v>-8.9527978403250046</v>
          </cell>
          <cell r="BB152">
            <v>-6.4523024890667529</v>
          </cell>
          <cell r="BC152">
            <v>-9.9375316937609313</v>
          </cell>
          <cell r="BD152">
            <v>-11.238108415285794</v>
          </cell>
          <cell r="BE152">
            <v>3.8061775352098124</v>
          </cell>
          <cell r="BF152">
            <v>28.660182647856388</v>
          </cell>
          <cell r="BG152">
            <v>-4.8235826159155692</v>
          </cell>
          <cell r="BH152">
            <v>-8.1320641134077789</v>
          </cell>
          <cell r="BI152">
            <v>7.0290749388945954</v>
          </cell>
          <cell r="BJ152">
            <v>-13.342834970815559</v>
          </cell>
          <cell r="BK152">
            <v>-2.3730390374598898</v>
          </cell>
          <cell r="BL152">
            <v>-2.3118490186807037</v>
          </cell>
          <cell r="BM152">
            <v>-11.807606221154359</v>
          </cell>
          <cell r="BN152">
            <v>-9.2310859066089819</v>
          </cell>
          <cell r="BO152">
            <v>-12.822351725700443</v>
          </cell>
          <cell r="BP152">
            <v>-14.162516803364824</v>
          </cell>
          <cell r="BQ152">
            <v>1.3393253921922366</v>
          </cell>
          <cell r="BR152">
            <v>26.949258707634712</v>
          </cell>
          <cell r="BS152">
            <v>-7.5529775012229123</v>
          </cell>
          <cell r="BT152">
            <v>-10.962119850642139</v>
          </cell>
          <cell r="BU152">
            <v>4.6601294948080039</v>
          </cell>
          <cell r="BV152">
            <v>-16.331441845812236</v>
          </cell>
          <cell r="BW152">
            <v>-5.0280194067192951</v>
          </cell>
          <cell r="BX152">
            <v>-4.9649986076053665</v>
          </cell>
          <cell r="BY152">
            <v>-14.749608762616333</v>
          </cell>
          <cell r="BZ152">
            <v>-12.094751565816011</v>
          </cell>
          <cell r="CA152">
            <v>-15.795279658005683</v>
          </cell>
          <cell r="CB152">
            <v>-17.176237663717501</v>
          </cell>
          <cell r="CC152">
            <v>-1.2029226668045396</v>
          </cell>
          <cell r="CD152">
            <v>25.185930675770379</v>
          </cell>
          <cell r="CE152">
            <v>-10.365754702434728</v>
          </cell>
          <cell r="CF152">
            <v>-13.878620056364397</v>
          </cell>
          <cell r="CG152">
            <v>2.218764236023361</v>
          </cell>
          <cell r="CH152">
            <v>-19.41131658848073</v>
          </cell>
          <cell r="CI152">
            <v>-7.7641205323889153</v>
          </cell>
          <cell r="CJ152">
            <v>-7.6992137267393161</v>
          </cell>
          <cell r="CK152">
            <v>-17.781463032554655</v>
          </cell>
          <cell r="CL152">
            <v>-15.045886722146463</v>
          </cell>
          <cell r="CM152">
            <v>-15.22022397210381</v>
          </cell>
          <cell r="CN152">
            <v>-15.525517304793112</v>
          </cell>
          <cell r="CO152">
            <v>63.878558405997211</v>
          </cell>
        </row>
        <row r="153">
          <cell r="G153">
            <v>0</v>
          </cell>
          <cell r="H153">
            <v>0</v>
          </cell>
          <cell r="I153">
            <v>0</v>
          </cell>
          <cell r="J153">
            <v>69.770376542053839</v>
          </cell>
          <cell r="K153">
            <v>8.534686407398965</v>
          </cell>
          <cell r="L153">
            <v>93.325888908131475</v>
          </cell>
          <cell r="M153">
            <v>189.06619855811573</v>
          </cell>
          <cell r="N153">
            <v>61.817635927734955</v>
          </cell>
          <cell r="O153">
            <v>170.99886390111135</v>
          </cell>
          <cell r="P153">
            <v>255.88515840592783</v>
          </cell>
          <cell r="Q153">
            <v>84.582219509283618</v>
          </cell>
          <cell r="R153">
            <v>191.52417705317481</v>
          </cell>
          <cell r="S153">
            <v>293.66102673816567</v>
          </cell>
          <cell r="T153">
            <v>111.12028500594522</v>
          </cell>
          <cell r="U153">
            <v>225.98665091394287</v>
          </cell>
          <cell r="V153">
            <v>304.21665932373537</v>
          </cell>
          <cell r="W153">
            <v>14.988073891339411</v>
          </cell>
          <cell r="X153">
            <v>108.5453384803904</v>
          </cell>
          <cell r="Y153">
            <v>213.37800536811713</v>
          </cell>
          <cell r="Z153">
            <v>69.871477977383535</v>
          </cell>
          <cell r="AA153">
            <v>188.54044012101406</v>
          </cell>
          <cell r="AB153">
            <v>282.16880597979753</v>
          </cell>
          <cell r="AC153">
            <v>93.308340589259387</v>
          </cell>
          <cell r="AD153">
            <v>209.64981806227567</v>
          </cell>
          <cell r="AE153">
            <v>321.03334924447739</v>
          </cell>
          <cell r="AF153">
            <v>120.63352724718021</v>
          </cell>
          <cell r="AG153">
            <v>245.12040437505254</v>
          </cell>
          <cell r="AH153">
            <v>331.84992979894633</v>
          </cell>
          <cell r="AI153">
            <v>21.557369879240639</v>
          </cell>
          <cell r="AJ153">
            <v>124.06703771092057</v>
          </cell>
          <cell r="AK153">
            <v>238.1884172773851</v>
          </cell>
          <cell r="AL153">
            <v>78.090177020188122</v>
          </cell>
          <cell r="AM153">
            <v>206.45543180098446</v>
          </cell>
          <cell r="AN153">
            <v>309.01183500218013</v>
          </cell>
          <cell r="AO153">
            <v>102.22002939057785</v>
          </cell>
          <cell r="AP153">
            <v>228.16716277548022</v>
          </cell>
          <cell r="AQ153">
            <v>348.99894822588453</v>
          </cell>
          <cell r="AR153">
            <v>130.35653480820321</v>
          </cell>
          <cell r="AS153">
            <v>264.67703535519945</v>
          </cell>
          <cell r="AT153">
            <v>360.08517742267429</v>
          </cell>
          <cell r="AU153">
            <v>28.247138878230999</v>
          </cell>
          <cell r="AV153">
            <v>139.90224972037851</v>
          </cell>
          <cell r="AW153">
            <v>263.51569255230697</v>
          </cell>
          <cell r="AX153">
            <v>86.479762191340001</v>
          </cell>
          <cell r="AY153">
            <v>224.75721858391813</v>
          </cell>
          <cell r="AZ153">
            <v>336.43428070635917</v>
          </cell>
          <cell r="BA153">
            <v>111.3239217473581</v>
          </cell>
          <cell r="BB153">
            <v>247.09010092337823</v>
          </cell>
          <cell r="BC153">
            <v>377.5788210743234</v>
          </cell>
          <cell r="BD153">
            <v>140.29665719298475</v>
          </cell>
          <cell r="BE153">
            <v>284.67133741713201</v>
          </cell>
          <cell r="BF153">
            <v>388.94359814449086</v>
          </cell>
          <cell r="BG153">
            <v>35.061993038774119</v>
          </cell>
          <cell r="BH153">
            <v>156.06239903962964</v>
          </cell>
          <cell r="BI153">
            <v>289.37837485324388</v>
          </cell>
          <cell r="BJ153">
            <v>95.046358410365087</v>
          </cell>
          <cell r="BK153">
            <v>243.45941304019991</v>
          </cell>
          <cell r="BL153">
            <v>364.45652841318844</v>
          </cell>
          <cell r="BM153">
            <v>120.62677119206899</v>
          </cell>
          <cell r="BN153">
            <v>266.43277755724398</v>
          </cell>
          <cell r="BO153">
            <v>406.79435478792453</v>
          </cell>
          <cell r="BP153">
            <v>150.46138664413871</v>
          </cell>
          <cell r="BQ153">
            <v>305.11839356049444</v>
          </cell>
          <cell r="BR153">
            <v>422.19679343584926</v>
          </cell>
          <cell r="BS153">
            <v>45.756607201464135</v>
          </cell>
          <cell r="BT153">
            <v>180.0591035456755</v>
          </cell>
          <cell r="BU153">
            <v>327.04534220359017</v>
          </cell>
          <cell r="BV153">
            <v>107.54620239186806</v>
          </cell>
          <cell r="BW153">
            <v>270.075893784546</v>
          </cell>
          <cell r="BX153">
            <v>404.34936298564912</v>
          </cell>
          <cell r="BY153">
            <v>133.88546515104548</v>
          </cell>
          <cell r="BZ153">
            <v>293.70962588948669</v>
          </cell>
          <cell r="CA153">
            <v>447.91737520027414</v>
          </cell>
          <cell r="CB153">
            <v>164.60837463614837</v>
          </cell>
          <cell r="CC153">
            <v>333.53360917793094</v>
          </cell>
          <cell r="CD153">
            <v>459.86681862903464</v>
          </cell>
          <cell r="CE153">
            <v>52.835732508779472</v>
          </cell>
          <cell r="CF153">
            <v>196.90420360721436</v>
          </cell>
          <cell r="CG153">
            <v>354.03585184089451</v>
          </cell>
          <cell r="CH153">
            <v>116.48565732069676</v>
          </cell>
          <cell r="CI153">
            <v>289.62083597780355</v>
          </cell>
          <cell r="CJ153">
            <v>433.63401438804186</v>
          </cell>
          <cell r="CK153">
            <v>143.60703987758728</v>
          </cell>
          <cell r="CL153">
            <v>313.93539764489299</v>
          </cell>
          <cell r="CM153">
            <v>478.47019250756875</v>
          </cell>
          <cell r="CN153">
            <v>643.87623709241689</v>
          </cell>
          <cell r="CO153">
            <v>810.15519285280811</v>
          </cell>
        </row>
        <row r="155"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</row>
        <row r="157"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</row>
        <row r="158"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</row>
        <row r="161">
          <cell r="H161">
            <v>0</v>
          </cell>
          <cell r="I161">
            <v>0</v>
          </cell>
          <cell r="J161">
            <v>14500</v>
          </cell>
          <cell r="K161">
            <v>14375</v>
          </cell>
          <cell r="L161">
            <v>14250</v>
          </cell>
          <cell r="M161">
            <v>14125</v>
          </cell>
          <cell r="N161">
            <v>14000</v>
          </cell>
          <cell r="O161">
            <v>13875</v>
          </cell>
          <cell r="P161">
            <v>13750</v>
          </cell>
          <cell r="Q161">
            <v>13625</v>
          </cell>
          <cell r="R161">
            <v>13500</v>
          </cell>
          <cell r="S161">
            <v>13375</v>
          </cell>
          <cell r="T161">
            <v>13250</v>
          </cell>
          <cell r="U161">
            <v>13125</v>
          </cell>
          <cell r="V161">
            <v>13000</v>
          </cell>
          <cell r="W161">
            <v>12875</v>
          </cell>
          <cell r="X161">
            <v>12750</v>
          </cell>
          <cell r="Y161">
            <v>12625</v>
          </cell>
          <cell r="Z161">
            <v>12500</v>
          </cell>
          <cell r="AA161">
            <v>12375</v>
          </cell>
          <cell r="AB161">
            <v>12250</v>
          </cell>
          <cell r="AC161">
            <v>12125</v>
          </cell>
          <cell r="AD161">
            <v>12000</v>
          </cell>
          <cell r="AE161">
            <v>11875</v>
          </cell>
          <cell r="AF161">
            <v>11750</v>
          </cell>
          <cell r="AG161">
            <v>11625</v>
          </cell>
          <cell r="AH161">
            <v>11500</v>
          </cell>
          <cell r="AI161">
            <v>11375</v>
          </cell>
          <cell r="AJ161">
            <v>11250</v>
          </cell>
          <cell r="AK161">
            <v>11125</v>
          </cell>
          <cell r="AL161">
            <v>11000</v>
          </cell>
          <cell r="AM161">
            <v>10875</v>
          </cell>
          <cell r="AN161">
            <v>10750</v>
          </cell>
          <cell r="AO161">
            <v>10625</v>
          </cell>
          <cell r="AP161">
            <v>10500</v>
          </cell>
          <cell r="AQ161">
            <v>10375</v>
          </cell>
          <cell r="AR161">
            <v>10250</v>
          </cell>
          <cell r="AS161">
            <v>10125</v>
          </cell>
          <cell r="AT161">
            <v>10000</v>
          </cell>
          <cell r="AU161">
            <v>9875</v>
          </cell>
          <cell r="AV161">
            <v>9750</v>
          </cell>
          <cell r="AW161">
            <v>9625</v>
          </cell>
          <cell r="AX161">
            <v>9500</v>
          </cell>
          <cell r="AY161">
            <v>9375</v>
          </cell>
          <cell r="AZ161">
            <v>9250</v>
          </cell>
          <cell r="BA161">
            <v>9125</v>
          </cell>
          <cell r="BB161">
            <v>9000</v>
          </cell>
          <cell r="BC161">
            <v>8875</v>
          </cell>
          <cell r="BD161">
            <v>8750</v>
          </cell>
          <cell r="BE161">
            <v>8625</v>
          </cell>
          <cell r="BF161">
            <v>8500</v>
          </cell>
          <cell r="BG161">
            <v>8375</v>
          </cell>
          <cell r="BH161">
            <v>8250</v>
          </cell>
          <cell r="BI161">
            <v>8125</v>
          </cell>
          <cell r="BJ161">
            <v>8000</v>
          </cell>
          <cell r="BK161">
            <v>7875</v>
          </cell>
          <cell r="BL161">
            <v>7750</v>
          </cell>
          <cell r="BM161">
            <v>7625</v>
          </cell>
          <cell r="BN161">
            <v>7500</v>
          </cell>
          <cell r="BO161">
            <v>7375</v>
          </cell>
          <cell r="BP161">
            <v>7250</v>
          </cell>
          <cell r="BQ161">
            <v>7125</v>
          </cell>
          <cell r="BR161">
            <v>7000</v>
          </cell>
          <cell r="BS161">
            <v>6875</v>
          </cell>
          <cell r="BT161">
            <v>6750</v>
          </cell>
          <cell r="BU161">
            <v>6625</v>
          </cell>
          <cell r="BV161">
            <v>6500</v>
          </cell>
          <cell r="BW161">
            <v>6375</v>
          </cell>
          <cell r="BX161">
            <v>6250</v>
          </cell>
          <cell r="BY161">
            <v>6125</v>
          </cell>
          <cell r="BZ161">
            <v>6000</v>
          </cell>
          <cell r="CA161">
            <v>5875</v>
          </cell>
          <cell r="CB161">
            <v>5750</v>
          </cell>
          <cell r="CC161">
            <v>5625</v>
          </cell>
          <cell r="CD161">
            <v>5500</v>
          </cell>
          <cell r="CE161">
            <v>5375</v>
          </cell>
          <cell r="CF161">
            <v>5250</v>
          </cell>
          <cell r="CG161">
            <v>5125</v>
          </cell>
          <cell r="CH161">
            <v>5000</v>
          </cell>
          <cell r="CI161">
            <v>4875</v>
          </cell>
          <cell r="CJ161">
            <v>4750</v>
          </cell>
          <cell r="CK161">
            <v>4625</v>
          </cell>
          <cell r="CL161">
            <v>4500</v>
          </cell>
          <cell r="CM161">
            <v>4375</v>
          </cell>
          <cell r="CN161">
            <v>4250</v>
          </cell>
          <cell r="CO161">
            <v>4125</v>
          </cell>
        </row>
        <row r="162">
          <cell r="G162">
            <v>7.2083333333333331E-3</v>
          </cell>
          <cell r="H162">
            <v>7.2083333333333331E-3</v>
          </cell>
          <cell r="I162">
            <v>7.2083333333333331E-3</v>
          </cell>
          <cell r="J162">
            <v>7.2083333333333331E-3</v>
          </cell>
          <cell r="K162">
            <v>7.2083333333333331E-3</v>
          </cell>
          <cell r="L162">
            <v>7.2083333333333331E-3</v>
          </cell>
          <cell r="M162">
            <v>7.2083333333333331E-3</v>
          </cell>
          <cell r="N162">
            <v>7.2083333333333331E-3</v>
          </cell>
          <cell r="O162">
            <v>7.2083333333333331E-3</v>
          </cell>
          <cell r="P162">
            <v>7.2083333333333331E-3</v>
          </cell>
          <cell r="Q162">
            <v>7.2083333333333331E-3</v>
          </cell>
          <cell r="R162">
            <v>7.2083333333333331E-3</v>
          </cell>
          <cell r="S162">
            <v>7.2083333333333331E-3</v>
          </cell>
          <cell r="T162">
            <v>7.2083333333333331E-3</v>
          </cell>
          <cell r="U162">
            <v>7.2083333333333331E-3</v>
          </cell>
          <cell r="V162">
            <v>7.2083333333333331E-3</v>
          </cell>
          <cell r="W162">
            <v>7.2083333333333331E-3</v>
          </cell>
          <cell r="X162">
            <v>7.2083333333333331E-3</v>
          </cell>
          <cell r="Y162">
            <v>7.2083333333333331E-3</v>
          </cell>
          <cell r="Z162">
            <v>7.2083333333333331E-3</v>
          </cell>
          <cell r="AA162">
            <v>7.2083333333333331E-3</v>
          </cell>
          <cell r="AB162">
            <v>7.2083333333333331E-3</v>
          </cell>
          <cell r="AC162">
            <v>7.2083333333333331E-3</v>
          </cell>
          <cell r="AD162">
            <v>7.2083333333333331E-3</v>
          </cell>
          <cell r="AE162">
            <v>7.2083333333333331E-3</v>
          </cell>
          <cell r="AF162">
            <v>7.2083333333333331E-3</v>
          </cell>
          <cell r="AG162">
            <v>7.2083333333333331E-3</v>
          </cell>
          <cell r="AH162">
            <v>7.2083333333333331E-3</v>
          </cell>
          <cell r="AI162">
            <v>7.2083333333333331E-3</v>
          </cell>
          <cell r="AJ162">
            <v>7.2083333333333331E-3</v>
          </cell>
          <cell r="AK162">
            <v>7.2083333333333331E-3</v>
          </cell>
          <cell r="AL162">
            <v>7.2083333333333331E-3</v>
          </cell>
          <cell r="AM162">
            <v>7.2083333333333331E-3</v>
          </cell>
          <cell r="AN162">
            <v>7.2083333333333331E-3</v>
          </cell>
          <cell r="AO162">
            <v>7.2083333333333331E-3</v>
          </cell>
          <cell r="AP162">
            <v>7.2083333333333331E-3</v>
          </cell>
          <cell r="AQ162">
            <v>7.2083333333333331E-3</v>
          </cell>
          <cell r="AR162">
            <v>7.2083333333333331E-3</v>
          </cell>
          <cell r="AS162">
            <v>7.2083333333333331E-3</v>
          </cell>
          <cell r="AT162">
            <v>7.2083333333333331E-3</v>
          </cell>
          <cell r="AU162">
            <v>7.2083333333333331E-3</v>
          </cell>
          <cell r="AV162">
            <v>7.2083333333333331E-3</v>
          </cell>
          <cell r="AW162">
            <v>7.2083333333333331E-3</v>
          </cell>
          <cell r="AX162">
            <v>7.2083333333333331E-3</v>
          </cell>
          <cell r="AY162">
            <v>7.2083333333333331E-3</v>
          </cell>
          <cell r="AZ162">
            <v>7.2083333333333331E-3</v>
          </cell>
          <cell r="BA162">
            <v>7.2083333333333331E-3</v>
          </cell>
          <cell r="BB162">
            <v>7.2083333333333331E-3</v>
          </cell>
          <cell r="BC162">
            <v>7.2083333333333331E-3</v>
          </cell>
          <cell r="BD162">
            <v>7.2083333333333331E-3</v>
          </cell>
          <cell r="BE162">
            <v>7.2083333333333331E-3</v>
          </cell>
          <cell r="BF162">
            <v>7.2083333333333331E-3</v>
          </cell>
          <cell r="BG162">
            <v>7.2083333333333331E-3</v>
          </cell>
          <cell r="BH162">
            <v>7.2083333333333331E-3</v>
          </cell>
          <cell r="BI162">
            <v>7.2083333333333331E-3</v>
          </cell>
          <cell r="BJ162">
            <v>7.2083333333333331E-3</v>
          </cell>
          <cell r="BK162">
            <v>7.2083333333333331E-3</v>
          </cell>
          <cell r="BL162">
            <v>7.2083333333333331E-3</v>
          </cell>
          <cell r="BM162">
            <v>7.2083333333333331E-3</v>
          </cell>
          <cell r="BN162">
            <v>7.2083333333333331E-3</v>
          </cell>
          <cell r="BO162">
            <v>7.2083333333333331E-3</v>
          </cell>
          <cell r="BP162">
            <v>7.2083333333333331E-3</v>
          </cell>
          <cell r="BQ162">
            <v>7.2083333333333331E-3</v>
          </cell>
          <cell r="BR162">
            <v>7.2083333333333331E-3</v>
          </cell>
          <cell r="BS162">
            <v>7.2083333333333331E-3</v>
          </cell>
          <cell r="BT162">
            <v>7.2083333333333331E-3</v>
          </cell>
          <cell r="BU162">
            <v>7.2083333333333331E-3</v>
          </cell>
          <cell r="BV162">
            <v>7.2083333333333331E-3</v>
          </cell>
          <cell r="BW162">
            <v>7.2083333333333331E-3</v>
          </cell>
          <cell r="BX162">
            <v>7.2083333333333331E-3</v>
          </cell>
          <cell r="BY162">
            <v>7.2083333333333331E-3</v>
          </cell>
          <cell r="BZ162">
            <v>7.2083333333333331E-3</v>
          </cell>
          <cell r="CA162">
            <v>7.2083333333333331E-3</v>
          </cell>
          <cell r="CB162">
            <v>7.2083333333333331E-3</v>
          </cell>
          <cell r="CC162">
            <v>7.2083333333333331E-3</v>
          </cell>
          <cell r="CD162">
            <v>7.2083333333333331E-3</v>
          </cell>
          <cell r="CE162">
            <v>7.2083333333333331E-3</v>
          </cell>
          <cell r="CF162">
            <v>7.2083333333333331E-3</v>
          </cell>
          <cell r="CG162">
            <v>7.2083333333333331E-3</v>
          </cell>
          <cell r="CH162">
            <v>7.2083333333333331E-3</v>
          </cell>
          <cell r="CI162">
            <v>7.2083333333333331E-3</v>
          </cell>
          <cell r="CJ162">
            <v>7.2083333333333331E-3</v>
          </cell>
          <cell r="CK162">
            <v>7.2083333333333331E-3</v>
          </cell>
          <cell r="CL162">
            <v>7.2083333333333331E-3</v>
          </cell>
          <cell r="CM162">
            <v>7.2083333333333331E-3</v>
          </cell>
          <cell r="CN162">
            <v>7.2083333333333331E-3</v>
          </cell>
          <cell r="CO162">
            <v>7.2083333333333331E-3</v>
          </cell>
        </row>
        <row r="163">
          <cell r="G163">
            <v>0</v>
          </cell>
          <cell r="H163">
            <v>0</v>
          </cell>
          <cell r="I163">
            <v>0</v>
          </cell>
          <cell r="J163">
            <v>104.52083333333333</v>
          </cell>
          <cell r="K163">
            <v>103.61979166666666</v>
          </cell>
          <cell r="L163">
            <v>102.71875</v>
          </cell>
          <cell r="M163">
            <v>101.81770833333333</v>
          </cell>
          <cell r="N163">
            <v>100.91666666666666</v>
          </cell>
          <cell r="O163">
            <v>100.015625</v>
          </cell>
          <cell r="P163">
            <v>99.114583333333329</v>
          </cell>
          <cell r="Q163">
            <v>98.213541666666657</v>
          </cell>
          <cell r="R163">
            <v>97.3125</v>
          </cell>
          <cell r="S163">
            <v>96.411458333333329</v>
          </cell>
          <cell r="T163">
            <v>95.510416666666657</v>
          </cell>
          <cell r="U163">
            <v>94.609375</v>
          </cell>
          <cell r="V163">
            <v>93.708333333333329</v>
          </cell>
          <cell r="W163">
            <v>92.807291666666657</v>
          </cell>
          <cell r="X163">
            <v>91.90625</v>
          </cell>
          <cell r="Y163">
            <v>91.005208333333329</v>
          </cell>
          <cell r="Z163">
            <v>90.104166666666657</v>
          </cell>
          <cell r="AA163">
            <v>89.203125</v>
          </cell>
          <cell r="AB163">
            <v>88.302083333333329</v>
          </cell>
          <cell r="AC163">
            <v>87.401041666666657</v>
          </cell>
          <cell r="AD163">
            <v>86.5</v>
          </cell>
          <cell r="AE163">
            <v>85.598958333333329</v>
          </cell>
          <cell r="AF163">
            <v>84.697916666666657</v>
          </cell>
          <cell r="AG163">
            <v>83.796875</v>
          </cell>
          <cell r="AH163">
            <v>82.895833333333329</v>
          </cell>
          <cell r="AI163">
            <v>81.994791666666657</v>
          </cell>
          <cell r="AJ163">
            <v>81.09375</v>
          </cell>
          <cell r="AK163">
            <v>80.192708333333329</v>
          </cell>
          <cell r="AL163">
            <v>79.291666666666657</v>
          </cell>
          <cell r="AM163">
            <v>78.390625</v>
          </cell>
          <cell r="AN163">
            <v>77.489583333333329</v>
          </cell>
          <cell r="AO163">
            <v>76.588541666666657</v>
          </cell>
          <cell r="AP163">
            <v>75.6875</v>
          </cell>
          <cell r="AQ163">
            <v>74.786458333333329</v>
          </cell>
          <cell r="AR163">
            <v>73.885416666666657</v>
          </cell>
          <cell r="AS163">
            <v>72.984375</v>
          </cell>
          <cell r="AT163">
            <v>72.083333333333329</v>
          </cell>
          <cell r="AU163">
            <v>71.182291666666657</v>
          </cell>
          <cell r="AV163">
            <v>70.28125</v>
          </cell>
          <cell r="AW163">
            <v>69.380208333333329</v>
          </cell>
          <cell r="AX163">
            <v>68.479166666666671</v>
          </cell>
          <cell r="AY163">
            <v>67.578125</v>
          </cell>
          <cell r="AZ163">
            <v>66.677083333333329</v>
          </cell>
          <cell r="BA163">
            <v>65.776041666666671</v>
          </cell>
          <cell r="BB163">
            <v>64.875</v>
          </cell>
          <cell r="BC163">
            <v>63.973958333333329</v>
          </cell>
          <cell r="BD163">
            <v>63.072916666666664</v>
          </cell>
          <cell r="BE163">
            <v>62.171875</v>
          </cell>
          <cell r="BF163">
            <v>61.270833333333329</v>
          </cell>
          <cell r="BG163">
            <v>60.369791666666664</v>
          </cell>
          <cell r="BH163">
            <v>59.46875</v>
          </cell>
          <cell r="BI163">
            <v>58.567708333333329</v>
          </cell>
          <cell r="BJ163">
            <v>57.666666666666664</v>
          </cell>
          <cell r="BK163">
            <v>56.765625</v>
          </cell>
          <cell r="BL163">
            <v>55.864583333333329</v>
          </cell>
          <cell r="BM163">
            <v>54.963541666666664</v>
          </cell>
          <cell r="BN163">
            <v>54.0625</v>
          </cell>
          <cell r="BO163">
            <v>53.161458333333329</v>
          </cell>
          <cell r="BP163">
            <v>52.260416666666664</v>
          </cell>
          <cell r="BQ163">
            <v>51.359375</v>
          </cell>
          <cell r="BR163">
            <v>50.458333333333329</v>
          </cell>
          <cell r="BS163">
            <v>49.557291666666664</v>
          </cell>
          <cell r="BT163">
            <v>48.65625</v>
          </cell>
          <cell r="BU163">
            <v>47.755208333333329</v>
          </cell>
          <cell r="BV163">
            <v>46.854166666666664</v>
          </cell>
          <cell r="BW163">
            <v>45.953125</v>
          </cell>
          <cell r="BX163">
            <v>45.052083333333329</v>
          </cell>
          <cell r="BY163">
            <v>44.151041666666664</v>
          </cell>
          <cell r="BZ163">
            <v>43.25</v>
          </cell>
          <cell r="CA163">
            <v>42.348958333333329</v>
          </cell>
          <cell r="CB163">
            <v>41.447916666666664</v>
          </cell>
          <cell r="CC163">
            <v>40.546875</v>
          </cell>
          <cell r="CD163">
            <v>39.645833333333329</v>
          </cell>
          <cell r="CE163">
            <v>38.744791666666664</v>
          </cell>
          <cell r="CF163">
            <v>37.84375</v>
          </cell>
          <cell r="CG163">
            <v>36.942708333333329</v>
          </cell>
          <cell r="CH163">
            <v>36.041666666666664</v>
          </cell>
          <cell r="CI163">
            <v>35.140625</v>
          </cell>
          <cell r="CJ163">
            <v>34.239583333333336</v>
          </cell>
          <cell r="CK163">
            <v>33.338541666666664</v>
          </cell>
          <cell r="CL163">
            <v>32.4375</v>
          </cell>
          <cell r="CM163">
            <v>31.536458333333332</v>
          </cell>
          <cell r="CN163">
            <v>30.635416666666664</v>
          </cell>
          <cell r="CO163">
            <v>29.734375</v>
          </cell>
        </row>
        <row r="165">
          <cell r="J165">
            <v>-229.52083333333331</v>
          </cell>
          <cell r="K165">
            <v>-228.61979166666666</v>
          </cell>
          <cell r="L165">
            <v>-227.71875</v>
          </cell>
          <cell r="M165">
            <v>-226.81770833333331</v>
          </cell>
          <cell r="N165">
            <v>-225.91666666666666</v>
          </cell>
          <cell r="O165">
            <v>-225.015625</v>
          </cell>
          <cell r="P165">
            <v>-224.11458333333331</v>
          </cell>
          <cell r="Q165">
            <v>-223.21354166666666</v>
          </cell>
          <cell r="R165">
            <v>-222.3125</v>
          </cell>
          <cell r="S165">
            <v>-221.41145833333331</v>
          </cell>
          <cell r="T165">
            <v>-220.51041666666666</v>
          </cell>
          <cell r="U165">
            <v>-219.609375</v>
          </cell>
          <cell r="V165">
            <v>-218.70833333333331</v>
          </cell>
          <cell r="W165">
            <v>-217.80729166666666</v>
          </cell>
          <cell r="X165">
            <v>-216.90625</v>
          </cell>
          <cell r="Y165">
            <v>-216.00520833333331</v>
          </cell>
          <cell r="Z165">
            <v>-215.10416666666666</v>
          </cell>
          <cell r="AA165">
            <v>-214.203125</v>
          </cell>
          <cell r="AB165">
            <v>-213.30208333333331</v>
          </cell>
          <cell r="AC165">
            <v>-212.40104166666666</v>
          </cell>
          <cell r="AD165">
            <v>-211.5</v>
          </cell>
          <cell r="AE165">
            <v>-210.59895833333331</v>
          </cell>
          <cell r="AF165">
            <v>-209.69791666666666</v>
          </cell>
          <cell r="AG165">
            <v>-208.796875</v>
          </cell>
          <cell r="AH165">
            <v>-207.89583333333331</v>
          </cell>
          <cell r="AI165">
            <v>-206.99479166666666</v>
          </cell>
          <cell r="AJ165">
            <v>-206.09375</v>
          </cell>
          <cell r="AK165">
            <v>-205.19270833333331</v>
          </cell>
          <cell r="AL165">
            <v>-204.29166666666666</v>
          </cell>
          <cell r="AM165">
            <v>-203.390625</v>
          </cell>
          <cell r="AN165">
            <v>-202.48958333333331</v>
          </cell>
          <cell r="AO165">
            <v>-201.58854166666666</v>
          </cell>
          <cell r="AP165">
            <v>-200.6875</v>
          </cell>
          <cell r="AQ165">
            <v>-199.78645833333331</v>
          </cell>
          <cell r="AR165">
            <v>-198.88541666666666</v>
          </cell>
          <cell r="AS165">
            <v>-197.984375</v>
          </cell>
          <cell r="AT165">
            <v>-197.08333333333331</v>
          </cell>
          <cell r="AU165">
            <v>-196.18229166666666</v>
          </cell>
          <cell r="AV165">
            <v>-195.28125</v>
          </cell>
          <cell r="AW165">
            <v>-194.38020833333331</v>
          </cell>
          <cell r="AX165">
            <v>-193.47916666666669</v>
          </cell>
          <cell r="AY165">
            <v>-192.578125</v>
          </cell>
          <cell r="AZ165">
            <v>-191.67708333333331</v>
          </cell>
          <cell r="BA165">
            <v>-190.77604166666669</v>
          </cell>
          <cell r="BB165">
            <v>-189.875</v>
          </cell>
          <cell r="BC165">
            <v>-188.97395833333331</v>
          </cell>
          <cell r="BD165">
            <v>-188.07291666666666</v>
          </cell>
          <cell r="BE165">
            <v>-187.171875</v>
          </cell>
          <cell r="BF165">
            <v>-186.27083333333331</v>
          </cell>
          <cell r="BG165">
            <v>-185.36979166666666</v>
          </cell>
          <cell r="BH165">
            <v>-184.46875</v>
          </cell>
          <cell r="BI165">
            <v>-183.56770833333331</v>
          </cell>
          <cell r="BJ165">
            <v>-182.66666666666666</v>
          </cell>
          <cell r="BK165">
            <v>-181.765625</v>
          </cell>
          <cell r="BL165">
            <v>-180.86458333333331</v>
          </cell>
          <cell r="BM165">
            <v>-179.96354166666666</v>
          </cell>
          <cell r="BN165">
            <v>-179.0625</v>
          </cell>
          <cell r="BO165">
            <v>-178.16145833333331</v>
          </cell>
          <cell r="BP165">
            <v>-177.26041666666666</v>
          </cell>
          <cell r="BQ165">
            <v>-176.359375</v>
          </cell>
          <cell r="BR165">
            <v>-175.45833333333331</v>
          </cell>
          <cell r="BS165">
            <v>-174.55729166666666</v>
          </cell>
          <cell r="BT165">
            <v>-173.65625</v>
          </cell>
          <cell r="BU165">
            <v>-172.75520833333331</v>
          </cell>
          <cell r="BV165">
            <v>-171.85416666666666</v>
          </cell>
          <cell r="BW165">
            <v>-170.953125</v>
          </cell>
          <cell r="BX165">
            <v>-170.05208333333331</v>
          </cell>
          <cell r="BY165">
            <v>-169.15104166666666</v>
          </cell>
          <cell r="BZ165">
            <v>-168.25</v>
          </cell>
          <cell r="CA165">
            <v>-167.34895833333331</v>
          </cell>
          <cell r="CB165">
            <v>-166.44791666666666</v>
          </cell>
          <cell r="CC165">
            <v>-165.546875</v>
          </cell>
          <cell r="CD165">
            <v>-164.64583333333331</v>
          </cell>
          <cell r="CE165">
            <v>-163.74479166666666</v>
          </cell>
          <cell r="CF165">
            <v>-162.84375</v>
          </cell>
          <cell r="CG165">
            <v>-161.94270833333331</v>
          </cell>
          <cell r="CH165">
            <v>-161.04166666666666</v>
          </cell>
          <cell r="CI165">
            <v>-160.140625</v>
          </cell>
          <cell r="CJ165">
            <v>-159.23958333333334</v>
          </cell>
          <cell r="CK165">
            <v>-158.33854166666666</v>
          </cell>
          <cell r="CL165">
            <v>-157.4375</v>
          </cell>
          <cell r="CM165">
            <v>-156.53645833333334</v>
          </cell>
          <cell r="CN165">
            <v>-155.63541666666666</v>
          </cell>
          <cell r="CO165">
            <v>-154.734375</v>
          </cell>
        </row>
        <row r="166"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</row>
        <row r="167"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</row>
        <row r="168">
          <cell r="H168">
            <v>0</v>
          </cell>
          <cell r="I168">
            <v>0</v>
          </cell>
          <cell r="J168">
            <v>14375</v>
          </cell>
          <cell r="K168">
            <v>14250</v>
          </cell>
          <cell r="L168">
            <v>14125</v>
          </cell>
          <cell r="M168">
            <v>14000</v>
          </cell>
          <cell r="N168">
            <v>13875</v>
          </cell>
          <cell r="O168">
            <v>13750</v>
          </cell>
          <cell r="P168">
            <v>13625</v>
          </cell>
          <cell r="Q168">
            <v>13500</v>
          </cell>
          <cell r="R168">
            <v>13375</v>
          </cell>
          <cell r="S168">
            <v>13250</v>
          </cell>
          <cell r="T168">
            <v>13125</v>
          </cell>
          <cell r="U168">
            <v>13000</v>
          </cell>
          <cell r="V168">
            <v>12875</v>
          </cell>
          <cell r="W168">
            <v>12750</v>
          </cell>
          <cell r="X168">
            <v>12625</v>
          </cell>
          <cell r="Y168">
            <v>12500</v>
          </cell>
          <cell r="Z168">
            <v>12375</v>
          </cell>
          <cell r="AA168">
            <v>12250</v>
          </cell>
          <cell r="AB168">
            <v>12125</v>
          </cell>
          <cell r="AC168">
            <v>12000</v>
          </cell>
          <cell r="AD168">
            <v>11875</v>
          </cell>
          <cell r="AE168">
            <v>11750</v>
          </cell>
          <cell r="AF168">
            <v>11625</v>
          </cell>
          <cell r="AG168">
            <v>11500</v>
          </cell>
          <cell r="AH168">
            <v>11375</v>
          </cell>
          <cell r="AI168">
            <v>11250</v>
          </cell>
          <cell r="AJ168">
            <v>11125</v>
          </cell>
          <cell r="AK168">
            <v>11000</v>
          </cell>
          <cell r="AL168">
            <v>10875</v>
          </cell>
          <cell r="AM168">
            <v>10750</v>
          </cell>
          <cell r="AN168">
            <v>10625</v>
          </cell>
          <cell r="AO168">
            <v>10500</v>
          </cell>
          <cell r="AP168">
            <v>10375</v>
          </cell>
          <cell r="AQ168">
            <v>10250</v>
          </cell>
          <cell r="AR168">
            <v>10125</v>
          </cell>
          <cell r="AS168">
            <v>10000</v>
          </cell>
          <cell r="AT168">
            <v>9875</v>
          </cell>
          <cell r="AU168">
            <v>9750</v>
          </cell>
          <cell r="AV168">
            <v>9625</v>
          </cell>
          <cell r="AW168">
            <v>9500</v>
          </cell>
          <cell r="AX168">
            <v>9375</v>
          </cell>
          <cell r="AY168">
            <v>9250</v>
          </cell>
          <cell r="AZ168">
            <v>9125</v>
          </cell>
          <cell r="BA168">
            <v>9000</v>
          </cell>
          <cell r="BB168">
            <v>8875</v>
          </cell>
          <cell r="BC168">
            <v>8750</v>
          </cell>
          <cell r="BD168">
            <v>8625</v>
          </cell>
          <cell r="BE168">
            <v>8500</v>
          </cell>
          <cell r="BF168">
            <v>8375</v>
          </cell>
          <cell r="BG168">
            <v>8250</v>
          </cell>
          <cell r="BH168">
            <v>8125</v>
          </cell>
          <cell r="BI168">
            <v>8000</v>
          </cell>
          <cell r="BJ168">
            <v>7875</v>
          </cell>
          <cell r="BK168">
            <v>7750</v>
          </cell>
          <cell r="BL168">
            <v>7625</v>
          </cell>
          <cell r="BM168">
            <v>7500</v>
          </cell>
          <cell r="BN168">
            <v>7375</v>
          </cell>
          <cell r="BO168">
            <v>7250</v>
          </cell>
          <cell r="BP168">
            <v>7125</v>
          </cell>
          <cell r="BQ168">
            <v>7000</v>
          </cell>
          <cell r="BR168">
            <v>6875</v>
          </cell>
          <cell r="BS168">
            <v>6750</v>
          </cell>
          <cell r="BT168">
            <v>6625</v>
          </cell>
          <cell r="BU168">
            <v>6500</v>
          </cell>
          <cell r="BV168">
            <v>6375</v>
          </cell>
          <cell r="BW168">
            <v>6250</v>
          </cell>
          <cell r="BX168">
            <v>6125</v>
          </cell>
          <cell r="BY168">
            <v>6000</v>
          </cell>
          <cell r="BZ168">
            <v>5875</v>
          </cell>
          <cell r="CA168">
            <v>5750</v>
          </cell>
          <cell r="CB168">
            <v>5625</v>
          </cell>
          <cell r="CC168">
            <v>5500</v>
          </cell>
          <cell r="CD168">
            <v>5375</v>
          </cell>
          <cell r="CE168">
            <v>5250</v>
          </cell>
          <cell r="CF168">
            <v>5125</v>
          </cell>
          <cell r="CG168">
            <v>5000</v>
          </cell>
          <cell r="CH168">
            <v>4875</v>
          </cell>
          <cell r="CI168">
            <v>4750</v>
          </cell>
          <cell r="CJ168">
            <v>4625</v>
          </cell>
          <cell r="CK168">
            <v>4500</v>
          </cell>
          <cell r="CL168">
            <v>4375</v>
          </cell>
          <cell r="CM168">
            <v>4250</v>
          </cell>
          <cell r="CN168">
            <v>4125</v>
          </cell>
          <cell r="CO168">
            <v>4000</v>
          </cell>
        </row>
        <row r="170"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</row>
        <row r="171"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</row>
        <row r="173">
          <cell r="G173">
            <v>2404</v>
          </cell>
          <cell r="H173">
            <v>0</v>
          </cell>
          <cell r="I173">
            <v>0</v>
          </cell>
          <cell r="J173">
            <v>17040.604880126797</v>
          </cell>
          <cell r="K173">
            <v>16853.254484873927</v>
          </cell>
          <cell r="L173">
            <v>16889.911707270196</v>
          </cell>
          <cell r="M173">
            <v>16884.6486237178</v>
          </cell>
          <cell r="N173">
            <v>16618.818739925104</v>
          </cell>
          <cell r="O173">
            <v>16645.498734508183</v>
          </cell>
          <cell r="P173">
            <v>16601.049423953471</v>
          </cell>
          <cell r="Q173">
            <v>16313.125189759554</v>
          </cell>
          <cell r="R173">
            <v>16322.317134154026</v>
          </cell>
          <cell r="S173">
            <v>16308.51728413302</v>
          </cell>
          <cell r="T173">
            <v>16018.094676864886</v>
          </cell>
          <cell r="U173">
            <v>16020.774345141868</v>
          </cell>
          <cell r="V173">
            <v>15953.586944485454</v>
          </cell>
          <cell r="W173">
            <v>15499.276254339331</v>
          </cell>
          <cell r="X173">
            <v>15532.52847588564</v>
          </cell>
          <cell r="Y173">
            <v>15537.022671662709</v>
          </cell>
          <cell r="Z173">
            <v>15254.456695366582</v>
          </cell>
          <cell r="AA173">
            <v>15291.851944611626</v>
          </cell>
          <cell r="AB173">
            <v>15255.947632271631</v>
          </cell>
          <cell r="AC173">
            <v>14950.655434840532</v>
          </cell>
          <cell r="AD173">
            <v>14970.010368921718</v>
          </cell>
          <cell r="AE173">
            <v>14965.667422974975</v>
          </cell>
          <cell r="AF173">
            <v>14657.840871699911</v>
          </cell>
          <cell r="AG173">
            <v>14670.46516995716</v>
          </cell>
          <cell r="AH173">
            <v>14611.090579175412</v>
          </cell>
          <cell r="AI173">
            <v>14134.431004751874</v>
          </cell>
          <cell r="AJ173">
            <v>14178.53753212624</v>
          </cell>
          <cell r="AK173">
            <v>14193.00460582372</v>
          </cell>
          <cell r="AL173">
            <v>13893.353263887095</v>
          </cell>
          <cell r="AM173">
            <v>13941.708678925395</v>
          </cell>
          <cell r="AN173">
            <v>13914.528351845005</v>
          </cell>
          <cell r="AO173">
            <v>13591.499157190985</v>
          </cell>
          <cell r="AP173">
            <v>13621.245451365978</v>
          </cell>
          <cell r="AQ173">
            <v>13626.566387912364</v>
          </cell>
          <cell r="AR173">
            <v>13300.965235171318</v>
          </cell>
          <cell r="AS173">
            <v>13323.756143044639</v>
          </cell>
          <cell r="AT173">
            <v>13272.351582727886</v>
          </cell>
          <cell r="AU173">
            <v>12772.821544704084</v>
          </cell>
          <cell r="AV173">
            <v>12828.03227119505</v>
          </cell>
          <cell r="AW173">
            <v>12852.695387030451</v>
          </cell>
          <cell r="AX173">
            <v>12535.596690139908</v>
          </cell>
          <cell r="AY173">
            <v>12595.165623456483</v>
          </cell>
          <cell r="AZ173">
            <v>12576.894697126116</v>
          </cell>
          <cell r="BA173">
            <v>12235.746202352482</v>
          </cell>
          <cell r="BB173">
            <v>12276.120142295316</v>
          </cell>
          <cell r="BC173">
            <v>12291.319196903542</v>
          </cell>
          <cell r="BD173">
            <v>11947.559513358847</v>
          </cell>
          <cell r="BE173">
            <v>11980.746709287585</v>
          </cell>
          <cell r="BF173">
            <v>11937.475121955562</v>
          </cell>
          <cell r="BG173">
            <v>11414.535223280178</v>
          </cell>
          <cell r="BH173">
            <v>11481.108568787922</v>
          </cell>
          <cell r="BI173">
            <v>11516.198597717015</v>
          </cell>
          <cell r="BJ173">
            <v>11181.277635735098</v>
          </cell>
          <cell r="BK173">
            <v>11252.322051266623</v>
          </cell>
          <cell r="BL173">
            <v>11243.152479648837</v>
          </cell>
          <cell r="BM173">
            <v>10883.488884302717</v>
          </cell>
          <cell r="BN173">
            <v>10934.734828467717</v>
          </cell>
          <cell r="BO173">
            <v>10960.033632463188</v>
          </cell>
          <cell r="BP173">
            <v>10597.717981241934</v>
          </cell>
          <cell r="BQ173">
            <v>10641.53899668948</v>
          </cell>
          <cell r="BR173">
            <v>10610.319141953209</v>
          </cell>
          <cell r="BS173">
            <v>10063.411787256951</v>
          </cell>
          <cell r="BT173">
            <v>10145.364880862377</v>
          </cell>
          <cell r="BU173">
            <v>10194.87055924159</v>
          </cell>
          <cell r="BV173">
            <v>9834.2392631400435</v>
          </cell>
          <cell r="BW173">
            <v>9920.7799244778198</v>
          </cell>
          <cell r="BX173">
            <v>9924.6603261512682</v>
          </cell>
          <cell r="BY173">
            <v>9538.5720704298237</v>
          </cell>
          <cell r="BZ173">
            <v>9604.6926248114851</v>
          </cell>
          <cell r="CA173">
            <v>9644.0703604000155</v>
          </cell>
          <cell r="CB173">
            <v>9255.2875290389456</v>
          </cell>
          <cell r="CC173">
            <v>9313.7379194015084</v>
          </cell>
          <cell r="CD173">
            <v>9290.9944838682131</v>
          </cell>
          <cell r="CE173">
            <v>8712.0434629952433</v>
          </cell>
          <cell r="CF173">
            <v>8805.9023426384374</v>
          </cell>
          <cell r="CG173">
            <v>8866.3204471260797</v>
          </cell>
          <cell r="CH173">
            <v>8487.0773202682904</v>
          </cell>
          <cell r="CI173">
            <v>8585.6439957171533</v>
          </cell>
          <cell r="CJ173">
            <v>8599.0297948508232</v>
          </cell>
          <cell r="CK173">
            <v>8193.5932672951694</v>
          </cell>
          <cell r="CL173">
            <v>8271.0994762260289</v>
          </cell>
          <cell r="CM173">
            <v>8320.63873838172</v>
          </cell>
          <cell r="CN173">
            <v>8373.2091302089266</v>
          </cell>
          <cell r="CO173">
            <v>8418.4302622242558</v>
          </cell>
        </row>
        <row r="174">
          <cell r="G174">
            <v>7146</v>
          </cell>
          <cell r="H174">
            <v>350</v>
          </cell>
          <cell r="I174">
            <v>350</v>
          </cell>
          <cell r="J174">
            <v>7716.7975452647916</v>
          </cell>
          <cell r="K174">
            <v>7686.7118135487253</v>
          </cell>
          <cell r="L174">
            <v>7834.5579527170994</v>
          </cell>
          <cell r="M174">
            <v>8007.9520085670629</v>
          </cell>
          <cell r="N174">
            <v>8102.1931590651147</v>
          </cell>
          <cell r="O174">
            <v>8306.949357669655</v>
          </cell>
          <cell r="P174">
            <v>8455.0173781808953</v>
          </cell>
          <cell r="Q174">
            <v>8602.3758903692251</v>
          </cell>
          <cell r="R174">
            <v>8801.9071246382991</v>
          </cell>
          <cell r="S174">
            <v>8990.2264405699461</v>
          </cell>
          <cell r="T174">
            <v>9199.5071055838198</v>
          </cell>
          <cell r="U174">
            <v>9417.5286260358153</v>
          </cell>
          <cell r="V174">
            <v>9550.065312325336</v>
          </cell>
          <cell r="W174">
            <v>9535.0374847384574</v>
          </cell>
          <cell r="X174">
            <v>9703.3377687795764</v>
          </cell>
          <cell r="Y174">
            <v>9897.9473248509366</v>
          </cell>
          <cell r="Z174">
            <v>10010.980773464831</v>
          </cell>
          <cell r="AA174">
            <v>10237.875018466635</v>
          </cell>
          <cell r="AB174">
            <v>10406.341205470466</v>
          </cell>
          <cell r="AC174">
            <v>10574.060666845404</v>
          </cell>
          <cell r="AD174">
            <v>10795.524114282442</v>
          </cell>
          <cell r="AE174">
            <v>11005.419020374246</v>
          </cell>
          <cell r="AF174">
            <v>11236.897250617669</v>
          </cell>
          <cell r="AG174">
            <v>11477.366630582701</v>
          </cell>
          <cell r="AH174">
            <v>11629.735523238454</v>
          </cell>
          <cell r="AI174">
            <v>11630.036052956682</v>
          </cell>
          <cell r="AJ174">
            <v>11819.225277897269</v>
          </cell>
          <cell r="AK174">
            <v>12035.508496885683</v>
          </cell>
          <cell r="AL174">
            <v>12167.71890993279</v>
          </cell>
          <cell r="AM174">
            <v>12417.237837754648</v>
          </cell>
          <cell r="AN174">
            <v>12606.536111890771</v>
          </cell>
          <cell r="AO174">
            <v>12795.049513802122</v>
          </cell>
          <cell r="AP174">
            <v>13038.92615836689</v>
          </cell>
          <cell r="AQ174">
            <v>13270.866991084502</v>
          </cell>
          <cell r="AR174">
            <v>13525.032238970312</v>
          </cell>
          <cell r="AS174">
            <v>13788.446740246634</v>
          </cell>
          <cell r="AT174">
            <v>13961.065738404079</v>
          </cell>
          <cell r="AU174">
            <v>13976.975729119951</v>
          </cell>
          <cell r="AV174">
            <v>14187.504321084962</v>
          </cell>
          <cell r="AW174">
            <v>14425.935687692798</v>
          </cell>
          <cell r="AX174">
            <v>14577.721799472587</v>
          </cell>
          <cell r="AY174">
            <v>14850.369197721939</v>
          </cell>
          <cell r="AZ174">
            <v>15060.949009340964</v>
          </cell>
          <cell r="BA174">
            <v>15270.704826751473</v>
          </cell>
          <cell r="BB174">
            <v>15537.492578162182</v>
          </cell>
          <cell r="BC174">
            <v>15791.966258514387</v>
          </cell>
          <cell r="BD174">
            <v>16069.325125298023</v>
          </cell>
          <cell r="BE174">
            <v>16356.199379154361</v>
          </cell>
          <cell r="BF174">
            <v>16549.501320851534</v>
          </cell>
          <cell r="BG174">
            <v>16581.31263794201</v>
          </cell>
          <cell r="BH174">
            <v>16813.64691861067</v>
          </cell>
          <cell r="BI174">
            <v>17074.717528842437</v>
          </cell>
          <cell r="BJ174">
            <v>17246.492365133287</v>
          </cell>
          <cell r="BK174">
            <v>17542.789492602904</v>
          </cell>
          <cell r="BL174">
            <v>17775.116095139878</v>
          </cell>
          <cell r="BM174">
            <v>18006.578561254712</v>
          </cell>
          <cell r="BN174">
            <v>18296.792576106782</v>
          </cell>
          <cell r="BO174">
            <v>18574.302922978371</v>
          </cell>
          <cell r="BP174">
            <v>18875.379491814696</v>
          </cell>
          <cell r="BQ174">
            <v>19186.245841286189</v>
          </cell>
          <cell r="BR174">
            <v>19409.428774328684</v>
          </cell>
          <cell r="BS174">
            <v>19466.194191132101</v>
          </cell>
          <cell r="BT174">
            <v>19729.56668260193</v>
          </cell>
          <cell r="BU174">
            <v>20022.534572803728</v>
          </cell>
          <cell r="BV174">
            <v>20223.475711718092</v>
          </cell>
          <cell r="BW174">
            <v>20552.711658301007</v>
          </cell>
          <cell r="BX174">
            <v>20816.016419770243</v>
          </cell>
          <cell r="BY174">
            <v>21078.415838456014</v>
          </cell>
          <cell r="BZ174">
            <v>21401.33888017905</v>
          </cell>
          <cell r="CA174">
            <v>21711.156961904217</v>
          </cell>
          <cell r="CB174">
            <v>22045.243169388563</v>
          </cell>
          <cell r="CC174">
            <v>22389.40204998606</v>
          </cell>
          <cell r="CD174">
            <v>22634.179538705299</v>
          </cell>
          <cell r="CE174">
            <v>22707.462914559121</v>
          </cell>
          <cell r="CF174">
            <v>22993.622680455468</v>
          </cell>
          <cell r="CG174">
            <v>23310.263193000719</v>
          </cell>
          <cell r="CH174">
            <v>23532.06306008235</v>
          </cell>
          <cell r="CI174">
            <v>23886.045143615596</v>
          </cell>
          <cell r="CJ174">
            <v>24172.075893239489</v>
          </cell>
          <cell r="CK174">
            <v>24457.158986287192</v>
          </cell>
          <cell r="CL174">
            <v>24804.591821077571</v>
          </cell>
          <cell r="CM174">
            <v>25138.506342423818</v>
          </cell>
          <cell r="CN174">
            <v>25474.453779788462</v>
          </cell>
          <cell r="CO174">
            <v>25812.438009896039</v>
          </cell>
        </row>
        <row r="177">
          <cell r="J177">
            <v>6555</v>
          </cell>
          <cell r="K177">
            <v>6555</v>
          </cell>
          <cell r="L177">
            <v>6555</v>
          </cell>
          <cell r="M177">
            <v>6555</v>
          </cell>
          <cell r="N177">
            <v>6555</v>
          </cell>
          <cell r="O177">
            <v>6555</v>
          </cell>
          <cell r="P177">
            <v>6555</v>
          </cell>
          <cell r="Q177">
            <v>6555</v>
          </cell>
          <cell r="R177">
            <v>6555</v>
          </cell>
          <cell r="S177">
            <v>6555</v>
          </cell>
          <cell r="T177">
            <v>6555</v>
          </cell>
          <cell r="U177">
            <v>6555</v>
          </cell>
          <cell r="V177">
            <v>6555</v>
          </cell>
          <cell r="W177">
            <v>6555</v>
          </cell>
          <cell r="X177">
            <v>6555</v>
          </cell>
          <cell r="Y177">
            <v>6555</v>
          </cell>
          <cell r="Z177">
            <v>6555</v>
          </cell>
          <cell r="AA177">
            <v>6555</v>
          </cell>
          <cell r="AB177">
            <v>6555</v>
          </cell>
          <cell r="AC177">
            <v>6555</v>
          </cell>
          <cell r="AD177">
            <v>6555</v>
          </cell>
          <cell r="AE177">
            <v>6555</v>
          </cell>
          <cell r="AF177">
            <v>6555</v>
          </cell>
          <cell r="AG177">
            <v>6555</v>
          </cell>
          <cell r="AH177">
            <v>6555</v>
          </cell>
          <cell r="AI177">
            <v>6555</v>
          </cell>
          <cell r="AJ177">
            <v>6555</v>
          </cell>
          <cell r="AK177">
            <v>6555</v>
          </cell>
          <cell r="AL177">
            <v>6555</v>
          </cell>
          <cell r="AM177">
            <v>6555</v>
          </cell>
          <cell r="AN177">
            <v>6555</v>
          </cell>
          <cell r="AO177">
            <v>6555</v>
          </cell>
          <cell r="AP177">
            <v>6555</v>
          </cell>
          <cell r="AQ177">
            <v>6555</v>
          </cell>
          <cell r="AR177">
            <v>6555</v>
          </cell>
          <cell r="AS177">
            <v>6555</v>
          </cell>
          <cell r="AT177">
            <v>6555</v>
          </cell>
          <cell r="AU177">
            <v>6555</v>
          </cell>
          <cell r="AV177">
            <v>6555</v>
          </cell>
          <cell r="AW177">
            <v>6555</v>
          </cell>
          <cell r="AX177">
            <v>6555</v>
          </cell>
          <cell r="AY177">
            <v>6555</v>
          </cell>
          <cell r="AZ177">
            <v>6555</v>
          </cell>
          <cell r="BA177">
            <v>6555</v>
          </cell>
          <cell r="BB177">
            <v>6555</v>
          </cell>
          <cell r="BC177">
            <v>6555</v>
          </cell>
          <cell r="BD177">
            <v>6555</v>
          </cell>
          <cell r="BE177">
            <v>6555</v>
          </cell>
          <cell r="BF177">
            <v>6555</v>
          </cell>
          <cell r="BG177">
            <v>6555</v>
          </cell>
          <cell r="BH177">
            <v>6555</v>
          </cell>
          <cell r="BI177">
            <v>6555</v>
          </cell>
          <cell r="BJ177">
            <v>6555</v>
          </cell>
          <cell r="BK177">
            <v>6555</v>
          </cell>
          <cell r="BL177">
            <v>6555</v>
          </cell>
          <cell r="BM177">
            <v>6555</v>
          </cell>
          <cell r="BN177">
            <v>6555</v>
          </cell>
          <cell r="BO177">
            <v>6555</v>
          </cell>
          <cell r="BP177">
            <v>6555</v>
          </cell>
          <cell r="BQ177">
            <v>6555</v>
          </cell>
          <cell r="BR177">
            <v>6555</v>
          </cell>
          <cell r="BS177">
            <v>6555</v>
          </cell>
          <cell r="BT177">
            <v>6555</v>
          </cell>
          <cell r="BU177">
            <v>6555</v>
          </cell>
          <cell r="BV177">
            <v>6555</v>
          </cell>
          <cell r="BW177">
            <v>6555</v>
          </cell>
          <cell r="BX177">
            <v>6555</v>
          </cell>
          <cell r="BY177">
            <v>6555</v>
          </cell>
          <cell r="BZ177">
            <v>6555</v>
          </cell>
          <cell r="CA177">
            <v>6555</v>
          </cell>
          <cell r="CB177">
            <v>6555</v>
          </cell>
          <cell r="CC177">
            <v>6555</v>
          </cell>
          <cell r="CD177">
            <v>6555</v>
          </cell>
          <cell r="CE177">
            <v>6555</v>
          </cell>
          <cell r="CF177">
            <v>6555</v>
          </cell>
          <cell r="CG177">
            <v>6555</v>
          </cell>
          <cell r="CH177">
            <v>6555</v>
          </cell>
          <cell r="CI177">
            <v>6555</v>
          </cell>
          <cell r="CJ177">
            <v>6555</v>
          </cell>
          <cell r="CK177">
            <v>6555</v>
          </cell>
          <cell r="CL177">
            <v>6555</v>
          </cell>
          <cell r="CM177">
            <v>6555</v>
          </cell>
          <cell r="CN177">
            <v>6555</v>
          </cell>
          <cell r="CO177">
            <v>6555</v>
          </cell>
        </row>
        <row r="178">
          <cell r="J178">
            <v>1161.7975452647922</v>
          </cell>
          <cell r="K178">
            <v>1131.7118135487231</v>
          </cell>
          <cell r="L178">
            <v>1279.5579527170989</v>
          </cell>
          <cell r="M178">
            <v>1452.9520085670622</v>
          </cell>
          <cell r="N178">
            <v>1547.1931590651104</v>
          </cell>
          <cell r="O178">
            <v>1751.9493576696555</v>
          </cell>
          <cell r="P178">
            <v>1900.017378180894</v>
          </cell>
          <cell r="Q178">
            <v>2047.3758903692224</v>
          </cell>
          <cell r="R178">
            <v>2246.9071246383019</v>
          </cell>
          <cell r="S178">
            <v>2435.226440569947</v>
          </cell>
          <cell r="T178">
            <v>2644.5071055838193</v>
          </cell>
          <cell r="U178">
            <v>2862.5286260358139</v>
          </cell>
          <cell r="V178">
            <v>2995.0653123253296</v>
          </cell>
          <cell r="W178">
            <v>2980.0374847384551</v>
          </cell>
          <cell r="X178">
            <v>3148.3377687795742</v>
          </cell>
          <cell r="Y178">
            <v>3342.9473248509366</v>
          </cell>
          <cell r="Z178">
            <v>3455.9807734648321</v>
          </cell>
          <cell r="AA178">
            <v>3682.8750184666364</v>
          </cell>
          <cell r="AB178">
            <v>3851.3412054704645</v>
          </cell>
          <cell r="AC178">
            <v>4019.0606668454034</v>
          </cell>
          <cell r="AD178">
            <v>4240.5241142824416</v>
          </cell>
          <cell r="AE178">
            <v>4450.4190203742455</v>
          </cell>
          <cell r="AF178">
            <v>4681.897250617666</v>
          </cell>
          <cell r="AG178">
            <v>4922.3666305827019</v>
          </cell>
          <cell r="AH178">
            <v>5074.7355232384543</v>
          </cell>
          <cell r="AI178">
            <v>5075.0360529566824</v>
          </cell>
          <cell r="AJ178">
            <v>5264.2252778972688</v>
          </cell>
          <cell r="AK178">
            <v>5480.5084968856863</v>
          </cell>
          <cell r="AL178">
            <v>5612.7189099327925</v>
          </cell>
          <cell r="AM178">
            <v>5862.2378377546502</v>
          </cell>
          <cell r="AN178">
            <v>6051.5361118907731</v>
          </cell>
          <cell r="AO178">
            <v>6240.0495138021215</v>
          </cell>
          <cell r="AP178">
            <v>6483.926158366894</v>
          </cell>
          <cell r="AQ178">
            <v>6715.8669910845038</v>
          </cell>
          <cell r="AR178">
            <v>6970.0322389703115</v>
          </cell>
          <cell r="AS178">
            <v>7233.4467402466362</v>
          </cell>
          <cell r="AT178">
            <v>7406.0657384040778</v>
          </cell>
          <cell r="AU178">
            <v>7421.9757291199503</v>
          </cell>
          <cell r="AV178">
            <v>7632.5043210849608</v>
          </cell>
          <cell r="AW178">
            <v>7870.9356876927941</v>
          </cell>
          <cell r="AX178">
            <v>8022.7217994725879</v>
          </cell>
          <cell r="AY178">
            <v>8295.3691977219369</v>
          </cell>
          <cell r="AZ178">
            <v>8505.9490093409659</v>
          </cell>
          <cell r="BA178">
            <v>8715.7048267514692</v>
          </cell>
          <cell r="BB178">
            <v>8982.4925781621823</v>
          </cell>
          <cell r="BC178">
            <v>9236.9662585143869</v>
          </cell>
          <cell r="BD178">
            <v>9514.325125298019</v>
          </cell>
          <cell r="BE178">
            <v>9801.1993791543628</v>
          </cell>
          <cell r="BF178">
            <v>9994.5013208515338</v>
          </cell>
          <cell r="BG178">
            <v>10026.312637942008</v>
          </cell>
          <cell r="BH178">
            <v>10258.646918610671</v>
          </cell>
          <cell r="BI178">
            <v>10519.717528842439</v>
          </cell>
          <cell r="BJ178">
            <v>10691.492365133292</v>
          </cell>
          <cell r="BK178">
            <v>10987.789492602906</v>
          </cell>
          <cell r="BL178">
            <v>11220.11609513988</v>
          </cell>
          <cell r="BM178">
            <v>11451.578561254708</v>
          </cell>
          <cell r="BN178">
            <v>11741.792576106784</v>
          </cell>
          <cell r="BO178">
            <v>12019.302922978371</v>
          </cell>
          <cell r="BP178">
            <v>12320.379491814696</v>
          </cell>
          <cell r="BQ178">
            <v>12631.245841286192</v>
          </cell>
          <cell r="BR178">
            <v>12854.428774328688</v>
          </cell>
          <cell r="BS178">
            <v>12911.194191132105</v>
          </cell>
          <cell r="BT178">
            <v>13174.566682601931</v>
          </cell>
          <cell r="BU178">
            <v>13467.534572803732</v>
          </cell>
          <cell r="BV178">
            <v>13668.475711718091</v>
          </cell>
          <cell r="BW178">
            <v>13997.711658301007</v>
          </cell>
          <cell r="BX178">
            <v>14261.016419770247</v>
          </cell>
          <cell r="BY178">
            <v>14523.415838456021</v>
          </cell>
          <cell r="BZ178">
            <v>14846.338880179052</v>
          </cell>
          <cell r="CA178">
            <v>15156.156961904222</v>
          </cell>
          <cell r="CB178">
            <v>15490.243169388568</v>
          </cell>
          <cell r="CC178">
            <v>15834.402049986062</v>
          </cell>
          <cell r="CD178">
            <v>16079.179538705304</v>
          </cell>
          <cell r="CE178">
            <v>16152.462914559124</v>
          </cell>
          <cell r="CF178">
            <v>16438.622680455472</v>
          </cell>
          <cell r="CG178">
            <v>16755.263193000726</v>
          </cell>
          <cell r="CH178">
            <v>16977.063060082353</v>
          </cell>
          <cell r="CI178">
            <v>17331.045143615604</v>
          </cell>
          <cell r="CJ178">
            <v>17617.075893239493</v>
          </cell>
          <cell r="CK178">
            <v>17902.158986287199</v>
          </cell>
          <cell r="CL178">
            <v>18249.591821077578</v>
          </cell>
          <cell r="CM178">
            <v>18583.506342423821</v>
          </cell>
          <cell r="CN178">
            <v>18919.453779788466</v>
          </cell>
          <cell r="CO178">
            <v>19257.438009896046</v>
          </cell>
        </row>
        <row r="181">
          <cell r="G181">
            <v>2340</v>
          </cell>
          <cell r="J181">
            <v>7716.7975452647925</v>
          </cell>
          <cell r="K181">
            <v>7686.7118135487235</v>
          </cell>
          <cell r="L181">
            <v>7834.5579527170994</v>
          </cell>
          <cell r="M181">
            <v>8007.952008567062</v>
          </cell>
          <cell r="N181">
            <v>8102.1931590651102</v>
          </cell>
          <cell r="O181">
            <v>8306.949357669655</v>
          </cell>
          <cell r="P181">
            <v>8455.0173781808935</v>
          </cell>
          <cell r="Q181">
            <v>8602.3758903692215</v>
          </cell>
          <cell r="R181">
            <v>8801.9071246383028</v>
          </cell>
          <cell r="S181">
            <v>8990.2264405699461</v>
          </cell>
          <cell r="T181">
            <v>9199.5071055838198</v>
          </cell>
          <cell r="U181">
            <v>9417.5286260358134</v>
          </cell>
          <cell r="V181">
            <v>9550.0653123253287</v>
          </cell>
          <cell r="W181">
            <v>9535.0374847384555</v>
          </cell>
          <cell r="X181">
            <v>9703.3377687795746</v>
          </cell>
          <cell r="Y181">
            <v>9897.9473248509366</v>
          </cell>
          <cell r="Z181">
            <v>10010.980773464831</v>
          </cell>
          <cell r="AA181">
            <v>10237.875018466637</v>
          </cell>
          <cell r="AB181">
            <v>10406.341205470464</v>
          </cell>
          <cell r="AC181">
            <v>10574.060666845404</v>
          </cell>
          <cell r="AD181">
            <v>10795.524114282442</v>
          </cell>
          <cell r="AE181">
            <v>11005.419020374246</v>
          </cell>
          <cell r="AF181">
            <v>11236.897250617665</v>
          </cell>
          <cell r="AG181">
            <v>11477.366630582703</v>
          </cell>
          <cell r="AH181">
            <v>11629.735523238454</v>
          </cell>
          <cell r="AI181">
            <v>11630.036052956682</v>
          </cell>
          <cell r="AJ181">
            <v>11819.225277897269</v>
          </cell>
          <cell r="AK181">
            <v>12035.508496885686</v>
          </cell>
          <cell r="AL181">
            <v>12167.718909932792</v>
          </cell>
          <cell r="AM181">
            <v>12417.23783775465</v>
          </cell>
          <cell r="AN181">
            <v>12606.536111890773</v>
          </cell>
          <cell r="AO181">
            <v>12795.049513802122</v>
          </cell>
          <cell r="AP181">
            <v>13038.926158366894</v>
          </cell>
          <cell r="AQ181">
            <v>13270.866991084504</v>
          </cell>
          <cell r="AR181">
            <v>13525.032238970311</v>
          </cell>
          <cell r="AS181">
            <v>13788.446740246636</v>
          </cell>
          <cell r="AT181">
            <v>13961.065738404079</v>
          </cell>
          <cell r="AU181">
            <v>13976.975729119949</v>
          </cell>
          <cell r="AV181">
            <v>14187.504321084962</v>
          </cell>
          <cell r="AW181">
            <v>14425.935687692794</v>
          </cell>
          <cell r="AX181">
            <v>14577.721799472587</v>
          </cell>
          <cell r="AY181">
            <v>14850.369197721937</v>
          </cell>
          <cell r="AZ181">
            <v>15060.949009340966</v>
          </cell>
          <cell r="BA181">
            <v>15270.704826751469</v>
          </cell>
          <cell r="BB181">
            <v>15537.492578162182</v>
          </cell>
          <cell r="BC181">
            <v>15791.966258514387</v>
          </cell>
          <cell r="BD181">
            <v>16069.325125298019</v>
          </cell>
          <cell r="BE181">
            <v>16356.199379154363</v>
          </cell>
          <cell r="BF181">
            <v>16549.501320851534</v>
          </cell>
          <cell r="BG181">
            <v>16581.312637942006</v>
          </cell>
          <cell r="BH181">
            <v>16813.64691861067</v>
          </cell>
          <cell r="BI181">
            <v>17074.717528842441</v>
          </cell>
          <cell r="BJ181">
            <v>17246.492365133294</v>
          </cell>
          <cell r="BK181">
            <v>17542.789492602904</v>
          </cell>
          <cell r="BL181">
            <v>17775.116095139878</v>
          </cell>
          <cell r="BM181">
            <v>18006.578561254708</v>
          </cell>
          <cell r="BN181">
            <v>18296.792576106782</v>
          </cell>
          <cell r="BO181">
            <v>18574.302922978371</v>
          </cell>
          <cell r="BP181">
            <v>18875.379491814696</v>
          </cell>
          <cell r="BQ181">
            <v>19186.245841286192</v>
          </cell>
          <cell r="BR181">
            <v>19409.428774328688</v>
          </cell>
          <cell r="BS181">
            <v>19466.194191132105</v>
          </cell>
          <cell r="BT181">
            <v>19729.56668260193</v>
          </cell>
          <cell r="BU181">
            <v>20022.534572803732</v>
          </cell>
          <cell r="BV181">
            <v>20223.475711718092</v>
          </cell>
          <cell r="BW181">
            <v>20552.711658301007</v>
          </cell>
          <cell r="BX181">
            <v>20816.016419770247</v>
          </cell>
          <cell r="BY181">
            <v>21078.415838456021</v>
          </cell>
          <cell r="BZ181">
            <v>21401.33888017905</v>
          </cell>
          <cell r="CA181">
            <v>21711.15696190422</v>
          </cell>
          <cell r="CB181">
            <v>22045.243169388566</v>
          </cell>
          <cell r="CC181">
            <v>22389.402049986064</v>
          </cell>
          <cell r="CD181">
            <v>22634.179538705306</v>
          </cell>
          <cell r="CE181">
            <v>22707.462914559124</v>
          </cell>
          <cell r="CF181">
            <v>22993.622680455472</v>
          </cell>
          <cell r="CG181">
            <v>23310.263193000726</v>
          </cell>
          <cell r="CH181">
            <v>23532.063060082353</v>
          </cell>
          <cell r="CI181">
            <v>23886.045143615604</v>
          </cell>
          <cell r="CJ181">
            <v>24172.075893239493</v>
          </cell>
          <cell r="CK181">
            <v>24457.158986287199</v>
          </cell>
          <cell r="CL181">
            <v>24804.591821077578</v>
          </cell>
          <cell r="CM181">
            <v>25138.506342423821</v>
          </cell>
          <cell r="CN181">
            <v>25474.453779788466</v>
          </cell>
          <cell r="CO181">
            <v>25812.438009896046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67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Summary"/>
      <sheetName val="Assumptions"/>
      <sheetName val="P&amp;L"/>
      <sheetName val="ADFIT P&amp;L"/>
      <sheetName val="DebitSuccess"/>
      <sheetName val="PaySmart"/>
      <sheetName val="Balance Sheet"/>
      <sheetName val="Cash Flow &amp; Credit Metrics"/>
      <sheetName val="Qtly Cash Flow &amp; Covenants"/>
      <sheetName val="DCF &amp; Sensitivity"/>
      <sheetName val="LBO Returns"/>
      <sheetName val="Schedules"/>
      <sheetName val="Charts &amp; Tables"/>
      <sheetName val="Data"/>
    </sheetNames>
    <sheetDataSet>
      <sheetData sheetId="0" refreshError="1">
        <row r="8">
          <cell r="B8" t="str">
            <v>Project Bridg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68.xml><?xml version="1.0" encoding="utf-8"?>
<externalLink xmlns="http://schemas.openxmlformats.org/spreadsheetml/2006/main">
  <externalBook xmlns:r="http://schemas.openxmlformats.org/officeDocument/2006/relationships" r:id="rId1">
    <sheetNames>
      <sheetName val="Valfino"/>
      <sheetName val="Cover"/>
    </sheetNames>
    <sheetDataSet>
      <sheetData sheetId="0"/>
      <sheetData sheetId="1" refreshError="1"/>
    </sheetDataSet>
  </externalBook>
</externalLink>
</file>

<file path=xl/externalLinks/externalLink69.xml><?xml version="1.0" encoding="utf-8"?>
<externalLink xmlns="http://schemas.openxmlformats.org/spreadsheetml/2006/main">
  <externalBook xmlns:r="http://schemas.openxmlformats.org/officeDocument/2006/relationships" r:id="rId1">
    <sheetNames>
      <sheetName val="Process"/>
      <sheetName val="Notes"/>
      <sheetName val="Settings"/>
      <sheetName val="CustNo"/>
      <sheetName val="ProdNo"/>
      <sheetName val="CustProdMap"/>
      <sheetName val="LastFctVar"/>
      <sheetName val="SenttoDan"/>
      <sheetName val="Fcast July BoD"/>
      <sheetName val="Early Fct"/>
      <sheetName val="SalesByProd"/>
      <sheetName val="SalesByPG"/>
      <sheetName val="SalesByCust"/>
      <sheetName val="SalesByApp"/>
      <sheetName val="SalesByStatus"/>
      <sheetName val="SalesByType"/>
      <sheetName val="SalesByPeriod"/>
      <sheetName val="InitialOpenOrders"/>
      <sheetName val="OrdersCf"/>
      <sheetName val="FCTbyPG"/>
      <sheetName val="Forecast"/>
      <sheetName val="AppSum"/>
      <sheetName val="Graph"/>
      <sheetName val="Analysis"/>
      <sheetName val="Stop"/>
      <sheetName val="ActSales"/>
      <sheetName val="PO"/>
      <sheetName val="Prodn"/>
      <sheetName val="Cancelled"/>
      <sheetName val="OpenOrders"/>
      <sheetName val="Shipped"/>
      <sheetName val="Can"/>
      <sheetName val="FillCode"/>
      <sheetName val="FCTRep1"/>
      <sheetName val="Work1"/>
      <sheetName val="Work2"/>
      <sheetName val="Work3"/>
      <sheetName val="PT1A"/>
      <sheetName val="FCTbyPGA"/>
      <sheetName val="Hist"/>
      <sheetName val="Notes (2)"/>
      <sheetName val="Valfino"/>
      <sheetName val="PL"/>
      <sheetName val="Fin"/>
      <sheetName val="CashState"/>
      <sheetName val="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Contents"/>
      <sheetName val="Waterfall Chart"/>
      <sheetName val="Dept Analysis"/>
      <sheetName val="Ratios"/>
      <sheetName val="Graphs"/>
      <sheetName val="BalanceSheet"/>
      <sheetName val="BS-12mth"/>
      <sheetName val="P&amp;L-Combine"/>
      <sheetName val="Combine"/>
      <sheetName val="P&amp;L-Chch"/>
      <sheetName val="Chch"/>
      <sheetName val="Chch - NonFinancial"/>
      <sheetName val="P&amp;L-Auck"/>
      <sheetName val="Auck"/>
      <sheetName val="Auck - NonFinancial"/>
      <sheetName val="Panel"/>
      <sheetName val="EPS"/>
      <sheetName val="Store"/>
      <sheetName val="Door"/>
      <sheetName val="Flashings"/>
      <sheetName val="Contracting"/>
      <sheetName val="Overheads"/>
      <sheetName val="2002-03 - Combine"/>
      <sheetName val="2002-03 - Chch"/>
      <sheetName val="2002-03 - Auck"/>
      <sheetName val="Dashboard"/>
    </sheetNames>
    <sheetDataSet>
      <sheetData sheetId="0" refreshError="1">
        <row r="6">
          <cell r="F6">
            <v>37895</v>
          </cell>
          <cell r="G6">
            <v>37865</v>
          </cell>
          <cell r="H6">
            <v>3753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D3">
            <v>37712</v>
          </cell>
          <cell r="E3">
            <v>37742</v>
          </cell>
          <cell r="F3">
            <v>37773</v>
          </cell>
          <cell r="G3">
            <v>37803</v>
          </cell>
          <cell r="H3">
            <v>37834</v>
          </cell>
          <cell r="I3">
            <v>37865</v>
          </cell>
          <cell r="J3">
            <v>37895</v>
          </cell>
          <cell r="K3">
            <v>37926</v>
          </cell>
          <cell r="L3">
            <v>37956</v>
          </cell>
          <cell r="M3">
            <v>37987</v>
          </cell>
          <cell r="N3">
            <v>38018</v>
          </cell>
          <cell r="O3">
            <v>38047</v>
          </cell>
        </row>
        <row r="5">
          <cell r="D5">
            <v>681004</v>
          </cell>
          <cell r="E5">
            <v>915744</v>
          </cell>
          <cell r="F5">
            <v>790612</v>
          </cell>
          <cell r="G5">
            <v>809299</v>
          </cell>
          <cell r="H5">
            <v>820022</v>
          </cell>
          <cell r="I5">
            <v>1094674</v>
          </cell>
          <cell r="J5">
            <v>11221</v>
          </cell>
        </row>
        <row r="6">
          <cell r="D6">
            <v>76738</v>
          </cell>
          <cell r="E6">
            <v>43443</v>
          </cell>
          <cell r="F6">
            <v>107234</v>
          </cell>
          <cell r="G6">
            <v>64368</v>
          </cell>
          <cell r="H6">
            <v>100517</v>
          </cell>
          <cell r="I6">
            <v>49196</v>
          </cell>
        </row>
        <row r="7">
          <cell r="D7">
            <v>0</v>
          </cell>
          <cell r="E7">
            <v>-4</v>
          </cell>
          <cell r="F7">
            <v>0</v>
          </cell>
          <cell r="G7">
            <v>0</v>
          </cell>
          <cell r="H7">
            <v>155</v>
          </cell>
          <cell r="I7">
            <v>695</v>
          </cell>
        </row>
        <row r="8">
          <cell r="D8">
            <v>162268</v>
          </cell>
          <cell r="E8">
            <v>162268</v>
          </cell>
          <cell r="F8">
            <v>162268</v>
          </cell>
          <cell r="G8">
            <v>162268</v>
          </cell>
          <cell r="H8">
            <v>162268</v>
          </cell>
          <cell r="I8">
            <v>162268</v>
          </cell>
        </row>
        <row r="9">
          <cell r="D9">
            <v>-144393</v>
          </cell>
          <cell r="E9">
            <v>-146893</v>
          </cell>
          <cell r="F9">
            <v>-149393</v>
          </cell>
          <cell r="G9">
            <v>-151893</v>
          </cell>
          <cell r="H9">
            <v>-154393</v>
          </cell>
          <cell r="I9">
            <v>-156893</v>
          </cell>
        </row>
        <row r="10">
          <cell r="D10">
            <v>100000</v>
          </cell>
          <cell r="E10">
            <v>100000</v>
          </cell>
          <cell r="F10">
            <v>100000</v>
          </cell>
          <cell r="G10">
            <v>100000</v>
          </cell>
          <cell r="H10">
            <v>100000</v>
          </cell>
          <cell r="I10">
            <v>100000</v>
          </cell>
        </row>
        <row r="11">
          <cell r="D11">
            <v>767878</v>
          </cell>
          <cell r="E11">
            <v>607329</v>
          </cell>
          <cell r="F11">
            <v>679763</v>
          </cell>
          <cell r="G11">
            <v>718126</v>
          </cell>
          <cell r="H11">
            <v>610130</v>
          </cell>
          <cell r="I11">
            <v>514530</v>
          </cell>
        </row>
        <row r="12">
          <cell r="D12">
            <v>4088</v>
          </cell>
          <cell r="E12">
            <v>3213</v>
          </cell>
          <cell r="F12">
            <v>3930</v>
          </cell>
          <cell r="G12">
            <v>8584</v>
          </cell>
          <cell r="H12">
            <v>8703</v>
          </cell>
          <cell r="I12">
            <v>7399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D14">
            <v>0</v>
          </cell>
          <cell r="E14">
            <v>100</v>
          </cell>
          <cell r="F14">
            <v>100</v>
          </cell>
          <cell r="G14">
            <v>100</v>
          </cell>
          <cell r="H14">
            <v>100</v>
          </cell>
          <cell r="I14">
            <v>100</v>
          </cell>
        </row>
        <row r="15">
          <cell r="D15">
            <v>-213039</v>
          </cell>
          <cell r="E15">
            <v>-295252</v>
          </cell>
          <cell r="F15">
            <v>-57169</v>
          </cell>
          <cell r="G15">
            <v>-87031</v>
          </cell>
          <cell r="H15">
            <v>72653</v>
          </cell>
          <cell r="I15">
            <v>-266520</v>
          </cell>
        </row>
        <row r="16">
          <cell r="D16">
            <v>1434544</v>
          </cell>
          <cell r="E16">
            <v>1389948</v>
          </cell>
          <cell r="F16">
            <v>1637345</v>
          </cell>
          <cell r="G16">
            <v>1623821</v>
          </cell>
          <cell r="H16">
            <v>1720155</v>
          </cell>
          <cell r="I16">
            <v>1505449</v>
          </cell>
          <cell r="J16">
            <v>1122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8">
          <cell r="D18">
            <v>1321752</v>
          </cell>
          <cell r="E18">
            <v>1321752</v>
          </cell>
          <cell r="F18">
            <v>1315028</v>
          </cell>
          <cell r="G18">
            <v>1324050</v>
          </cell>
          <cell r="H18">
            <v>1324050</v>
          </cell>
          <cell r="I18">
            <v>1320028.97</v>
          </cell>
        </row>
        <row r="19">
          <cell r="D19">
            <v>214278</v>
          </cell>
          <cell r="E19">
            <v>222094</v>
          </cell>
          <cell r="F19">
            <v>243967</v>
          </cell>
          <cell r="G19">
            <v>246297</v>
          </cell>
          <cell r="H19">
            <v>246297</v>
          </cell>
          <cell r="I19">
            <v>256922.64</v>
          </cell>
        </row>
        <row r="20">
          <cell r="D20">
            <v>-8588.6600000000035</v>
          </cell>
          <cell r="E20">
            <v>-18488.660000000003</v>
          </cell>
          <cell r="F20">
            <v>-27003</v>
          </cell>
          <cell r="G20">
            <v>-36725</v>
          </cell>
          <cell r="H20">
            <v>-46447</v>
          </cell>
          <cell r="I20">
            <v>-55386.040000000037</v>
          </cell>
        </row>
        <row r="21">
          <cell r="D21">
            <v>1527441.34</v>
          </cell>
          <cell r="E21">
            <v>1525357.34</v>
          </cell>
          <cell r="F21">
            <v>1531992</v>
          </cell>
          <cell r="G21">
            <v>1533622</v>
          </cell>
          <cell r="H21">
            <v>1523900</v>
          </cell>
          <cell r="I21">
            <v>1521565.5699999998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D27">
            <v>100000</v>
          </cell>
          <cell r="E27">
            <v>100000</v>
          </cell>
          <cell r="F27">
            <v>100000</v>
          </cell>
          <cell r="G27">
            <v>100000</v>
          </cell>
          <cell r="H27">
            <v>100000</v>
          </cell>
          <cell r="I27">
            <v>100000</v>
          </cell>
        </row>
        <row r="28">
          <cell r="D28">
            <v>100000</v>
          </cell>
          <cell r="E28">
            <v>100000</v>
          </cell>
          <cell r="F28">
            <v>100000</v>
          </cell>
          <cell r="G28">
            <v>100000</v>
          </cell>
          <cell r="H28">
            <v>100000</v>
          </cell>
          <cell r="I28">
            <v>10000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30">
          <cell r="D30">
            <v>357000</v>
          </cell>
          <cell r="E30">
            <v>354000</v>
          </cell>
          <cell r="F30">
            <v>351000</v>
          </cell>
          <cell r="G30">
            <v>348000</v>
          </cell>
          <cell r="H30">
            <v>345000</v>
          </cell>
          <cell r="I30">
            <v>342000</v>
          </cell>
        </row>
        <row r="31">
          <cell r="D31">
            <v>357000</v>
          </cell>
          <cell r="E31">
            <v>354000</v>
          </cell>
          <cell r="F31">
            <v>351000</v>
          </cell>
          <cell r="G31">
            <v>348000</v>
          </cell>
          <cell r="H31">
            <v>345000</v>
          </cell>
          <cell r="I31">
            <v>34200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3">
          <cell r="D33">
            <v>707040</v>
          </cell>
          <cell r="E33">
            <v>670417</v>
          </cell>
          <cell r="F33">
            <v>818508</v>
          </cell>
          <cell r="G33">
            <v>904266</v>
          </cell>
          <cell r="H33">
            <v>960875</v>
          </cell>
          <cell r="I33">
            <v>776931</v>
          </cell>
        </row>
        <row r="34">
          <cell r="D34">
            <v>34570</v>
          </cell>
          <cell r="E34">
            <v>35714</v>
          </cell>
          <cell r="F34">
            <v>40368</v>
          </cell>
          <cell r="G34">
            <v>43368</v>
          </cell>
          <cell r="H34">
            <v>48175</v>
          </cell>
          <cell r="I34">
            <v>51999</v>
          </cell>
        </row>
        <row r="35">
          <cell r="D35">
            <v>8721</v>
          </cell>
          <cell r="E35">
            <v>13589</v>
          </cell>
          <cell r="F35">
            <v>13664</v>
          </cell>
          <cell r="G35">
            <v>13299</v>
          </cell>
          <cell r="H35">
            <v>14548</v>
          </cell>
          <cell r="I35">
            <v>13807</v>
          </cell>
        </row>
        <row r="36">
          <cell r="D36">
            <v>0</v>
          </cell>
          <cell r="E36">
            <v>53636</v>
          </cell>
          <cell r="F36">
            <v>53636</v>
          </cell>
          <cell r="G36">
            <v>53636</v>
          </cell>
          <cell r="H36">
            <v>53636</v>
          </cell>
          <cell r="I36">
            <v>53636</v>
          </cell>
        </row>
        <row r="37">
          <cell r="D37">
            <v>2706</v>
          </cell>
          <cell r="E37">
            <v>4248</v>
          </cell>
          <cell r="F37">
            <v>4267</v>
          </cell>
          <cell r="G37">
            <v>4199</v>
          </cell>
          <cell r="H37">
            <v>13434</v>
          </cell>
          <cell r="I37">
            <v>4389</v>
          </cell>
        </row>
        <row r="38">
          <cell r="D38">
            <v>29</v>
          </cell>
          <cell r="E38">
            <v>-396</v>
          </cell>
          <cell r="F38">
            <v>-198</v>
          </cell>
          <cell r="G38">
            <v>-115</v>
          </cell>
          <cell r="H38">
            <v>-77</v>
          </cell>
          <cell r="I38">
            <v>-38</v>
          </cell>
        </row>
        <row r="39">
          <cell r="D39">
            <v>84154</v>
          </cell>
          <cell r="E39">
            <v>82278</v>
          </cell>
          <cell r="F39">
            <v>150849</v>
          </cell>
          <cell r="G39">
            <v>69286</v>
          </cell>
          <cell r="H39">
            <v>125367</v>
          </cell>
          <cell r="I39">
            <v>74859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D41">
            <v>21199</v>
          </cell>
          <cell r="E41">
            <v>22414</v>
          </cell>
          <cell r="F41">
            <v>25596</v>
          </cell>
          <cell r="G41">
            <v>27711</v>
          </cell>
          <cell r="H41">
            <v>31168</v>
          </cell>
          <cell r="I41">
            <v>34249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D43">
            <v>858419</v>
          </cell>
          <cell r="E43">
            <v>881900</v>
          </cell>
          <cell r="F43">
            <v>1106690</v>
          </cell>
          <cell r="G43">
            <v>1115650</v>
          </cell>
          <cell r="H43">
            <v>1247126</v>
          </cell>
          <cell r="I43">
            <v>1009832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5">
          <cell r="D45">
            <v>556220</v>
          </cell>
          <cell r="E45">
            <v>481220</v>
          </cell>
          <cell r="F45">
            <v>481220</v>
          </cell>
          <cell r="G45">
            <v>481220</v>
          </cell>
          <cell r="H45">
            <v>481220</v>
          </cell>
          <cell r="I45">
            <v>481220</v>
          </cell>
        </row>
        <row r="46">
          <cell r="D46">
            <v>50918</v>
          </cell>
          <cell r="E46">
            <v>49862</v>
          </cell>
          <cell r="F46">
            <v>48805</v>
          </cell>
          <cell r="G46">
            <v>47749</v>
          </cell>
          <cell r="H46">
            <v>46692</v>
          </cell>
          <cell r="I46">
            <v>45636</v>
          </cell>
        </row>
        <row r="47">
          <cell r="D47">
            <v>607138</v>
          </cell>
          <cell r="E47">
            <v>531082</v>
          </cell>
          <cell r="F47">
            <v>530025</v>
          </cell>
          <cell r="G47">
            <v>528969</v>
          </cell>
          <cell r="H47">
            <v>527912</v>
          </cell>
          <cell r="I47">
            <v>526856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D49">
            <v>1953428.3399999999</v>
          </cell>
          <cell r="E49">
            <v>1956323.3399999999</v>
          </cell>
          <cell r="F49">
            <v>1983622</v>
          </cell>
          <cell r="G49">
            <v>1960824</v>
          </cell>
          <cell r="H49">
            <v>1914017</v>
          </cell>
          <cell r="I49">
            <v>1932326.5699999998</v>
          </cell>
          <cell r="J49">
            <v>1122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1">
          <cell r="D51">
            <v>-598665</v>
          </cell>
          <cell r="E51">
            <v>-598665</v>
          </cell>
          <cell r="F51">
            <v>-598665</v>
          </cell>
          <cell r="G51">
            <v>-598665</v>
          </cell>
          <cell r="H51">
            <v>-598665</v>
          </cell>
          <cell r="I51">
            <v>-598665</v>
          </cell>
        </row>
        <row r="52">
          <cell r="D52">
            <v>1550000</v>
          </cell>
          <cell r="E52">
            <v>1550000</v>
          </cell>
          <cell r="F52">
            <v>1550000</v>
          </cell>
          <cell r="G52">
            <v>1550000</v>
          </cell>
          <cell r="H52">
            <v>1550000</v>
          </cell>
          <cell r="I52">
            <v>1550000</v>
          </cell>
        </row>
        <row r="53">
          <cell r="D53">
            <v>657091</v>
          </cell>
          <cell r="E53">
            <v>657091</v>
          </cell>
          <cell r="F53">
            <v>657091</v>
          </cell>
          <cell r="G53">
            <v>657091</v>
          </cell>
          <cell r="H53">
            <v>657091</v>
          </cell>
          <cell r="I53">
            <v>657091</v>
          </cell>
        </row>
        <row r="54">
          <cell r="D54">
            <v>406497</v>
          </cell>
          <cell r="E54">
            <v>406497</v>
          </cell>
          <cell r="F54">
            <v>406497</v>
          </cell>
          <cell r="G54">
            <v>406497</v>
          </cell>
          <cell r="H54">
            <v>406497</v>
          </cell>
          <cell r="I54">
            <v>406497</v>
          </cell>
        </row>
        <row r="55">
          <cell r="D55">
            <v>2014923</v>
          </cell>
          <cell r="E55">
            <v>2014923</v>
          </cell>
          <cell r="F55">
            <v>2014923</v>
          </cell>
          <cell r="G55">
            <v>2014923</v>
          </cell>
          <cell r="H55">
            <v>2014923</v>
          </cell>
          <cell r="I55">
            <v>2014923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D57">
            <v>-61494.200000000012</v>
          </cell>
          <cell r="E57">
            <v>-58599.199999999953</v>
          </cell>
          <cell r="F57">
            <v>-31301.199999999953</v>
          </cell>
          <cell r="G57">
            <v>-54098.949999999953</v>
          </cell>
          <cell r="H57">
            <v>-100905.94999999995</v>
          </cell>
          <cell r="I57">
            <v>-82595.950000000186</v>
          </cell>
          <cell r="J57">
            <v>-94465.950000000186</v>
          </cell>
          <cell r="K57">
            <v>-94465.950000000186</v>
          </cell>
          <cell r="L57">
            <v>-94465.950000000186</v>
          </cell>
          <cell r="M57">
            <v>-94465.950000000186</v>
          </cell>
          <cell r="N57">
            <v>-94465.950000000186</v>
          </cell>
          <cell r="O57">
            <v>-94465.950000000186</v>
          </cell>
        </row>
        <row r="59">
          <cell r="D59">
            <v>1953428.8</v>
          </cell>
          <cell r="E59">
            <v>1956323.8</v>
          </cell>
          <cell r="F59">
            <v>1983621.8</v>
          </cell>
          <cell r="G59">
            <v>1960824.05</v>
          </cell>
          <cell r="H59">
            <v>1914017.05</v>
          </cell>
          <cell r="I59">
            <v>1932327.0499999998</v>
          </cell>
          <cell r="J59">
            <v>-94465.950000000186</v>
          </cell>
          <cell r="K59">
            <v>-94465.950000000186</v>
          </cell>
          <cell r="L59">
            <v>-94465.950000000186</v>
          </cell>
          <cell r="M59">
            <v>-94465.950000000186</v>
          </cell>
          <cell r="N59">
            <v>-94465.950000000186</v>
          </cell>
          <cell r="O59">
            <v>-94465.950000000186</v>
          </cell>
        </row>
        <row r="67">
          <cell r="D67">
            <v>37347</v>
          </cell>
          <cell r="E67">
            <v>37377</v>
          </cell>
          <cell r="F67">
            <v>37408</v>
          </cell>
          <cell r="G67">
            <v>37438</v>
          </cell>
          <cell r="H67">
            <v>37469</v>
          </cell>
          <cell r="I67">
            <v>37500</v>
          </cell>
          <cell r="J67">
            <v>37530</v>
          </cell>
          <cell r="K67">
            <v>37561</v>
          </cell>
          <cell r="L67">
            <v>37591</v>
          </cell>
          <cell r="M67">
            <v>37622</v>
          </cell>
          <cell r="N67">
            <v>37653</v>
          </cell>
          <cell r="O67">
            <v>37681</v>
          </cell>
        </row>
        <row r="68">
          <cell r="C68" t="str">
            <v>Current Assets</v>
          </cell>
        </row>
        <row r="69">
          <cell r="C69" t="str">
            <v>Trade Debtors</v>
          </cell>
          <cell r="D69">
            <v>1512545.01</v>
          </cell>
          <cell r="E69">
            <v>1688087.02</v>
          </cell>
          <cell r="F69">
            <v>1652695.09</v>
          </cell>
          <cell r="G69">
            <v>1921444.84</v>
          </cell>
          <cell r="H69">
            <v>1826523.93</v>
          </cell>
          <cell r="I69">
            <v>1897679.17</v>
          </cell>
          <cell r="J69">
            <v>1899206</v>
          </cell>
          <cell r="K69">
            <v>1616935</v>
          </cell>
          <cell r="L69">
            <v>1496523</v>
          </cell>
          <cell r="M69">
            <v>1146024</v>
          </cell>
          <cell r="N69">
            <v>865186</v>
          </cell>
          <cell r="O69">
            <v>637110</v>
          </cell>
        </row>
        <row r="70">
          <cell r="C70" t="str">
            <v>G.S.T.Charged By Suppliers</v>
          </cell>
          <cell r="D70">
            <v>117097.76</v>
          </cell>
          <cell r="E70">
            <v>68500.34</v>
          </cell>
          <cell r="F70">
            <v>148962.96</v>
          </cell>
          <cell r="G70">
            <v>92677.75</v>
          </cell>
          <cell r="H70">
            <v>140820.03</v>
          </cell>
          <cell r="I70">
            <v>70649.94</v>
          </cell>
          <cell r="J70">
            <v>193030</v>
          </cell>
          <cell r="K70">
            <v>142114</v>
          </cell>
          <cell r="L70">
            <v>195087</v>
          </cell>
          <cell r="M70">
            <v>-46363</v>
          </cell>
          <cell r="N70">
            <v>0</v>
          </cell>
          <cell r="O70">
            <v>0</v>
          </cell>
        </row>
        <row r="71">
          <cell r="C71" t="str">
            <v>Sundry Debtors - Misc</v>
          </cell>
          <cell r="D71">
            <v>20332.13</v>
          </cell>
          <cell r="E71">
            <v>14854.79</v>
          </cell>
          <cell r="F71">
            <v>18259.48</v>
          </cell>
          <cell r="G71">
            <v>21672.65</v>
          </cell>
          <cell r="H71">
            <v>25986.54</v>
          </cell>
          <cell r="I71">
            <v>25986.54</v>
          </cell>
          <cell r="J71">
            <v>50</v>
          </cell>
          <cell r="K71">
            <v>0</v>
          </cell>
          <cell r="L71">
            <v>1320</v>
          </cell>
          <cell r="M71">
            <v>69534</v>
          </cell>
          <cell r="N71">
            <v>1320</v>
          </cell>
          <cell r="O71">
            <v>0</v>
          </cell>
        </row>
        <row r="72">
          <cell r="C72" t="str">
            <v>Project Debtor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162268</v>
          </cell>
          <cell r="K72">
            <v>162268</v>
          </cell>
          <cell r="L72">
            <v>162268</v>
          </cell>
          <cell r="M72">
            <v>162268</v>
          </cell>
          <cell r="N72">
            <v>162268</v>
          </cell>
          <cell r="O72">
            <v>162268</v>
          </cell>
        </row>
        <row r="73">
          <cell r="C73" t="str">
            <v>Provision for Doubtful Debts</v>
          </cell>
          <cell r="D73">
            <v>-113367</v>
          </cell>
          <cell r="E73">
            <v>-113367</v>
          </cell>
          <cell r="F73">
            <v>-113367</v>
          </cell>
          <cell r="G73">
            <v>-113367</v>
          </cell>
          <cell r="H73">
            <v>-113367</v>
          </cell>
          <cell r="I73">
            <v>-113367</v>
          </cell>
          <cell r="J73">
            <v>-113367</v>
          </cell>
          <cell r="K73">
            <v>-113367</v>
          </cell>
          <cell r="L73">
            <v>-113367</v>
          </cell>
          <cell r="M73">
            <v>-113367</v>
          </cell>
          <cell r="N73">
            <v>-113367</v>
          </cell>
          <cell r="O73">
            <v>-146893</v>
          </cell>
        </row>
        <row r="74">
          <cell r="C74" t="str">
            <v>Specialist Panel System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100000</v>
          </cell>
          <cell r="K74">
            <v>100000</v>
          </cell>
          <cell r="L74">
            <v>100000</v>
          </cell>
          <cell r="M74">
            <v>100000</v>
          </cell>
          <cell r="N74">
            <v>100000</v>
          </cell>
          <cell r="O74">
            <v>100000</v>
          </cell>
        </row>
        <row r="75">
          <cell r="C75" t="str">
            <v>Stock On Hand</v>
          </cell>
          <cell r="D75">
            <v>829178.34</v>
          </cell>
          <cell r="E75">
            <v>739330</v>
          </cell>
          <cell r="F75">
            <v>842677.3</v>
          </cell>
          <cell r="G75">
            <v>859706.97</v>
          </cell>
          <cell r="H75">
            <v>870374.38</v>
          </cell>
          <cell r="I75">
            <v>813922.12</v>
          </cell>
          <cell r="J75">
            <v>990491</v>
          </cell>
          <cell r="K75">
            <v>839775</v>
          </cell>
          <cell r="L75">
            <v>818222</v>
          </cell>
          <cell r="M75">
            <v>836743</v>
          </cell>
          <cell r="N75">
            <v>812128</v>
          </cell>
          <cell r="O75">
            <v>690304</v>
          </cell>
        </row>
        <row r="76">
          <cell r="C76" t="str">
            <v>Prepayments</v>
          </cell>
          <cell r="N76">
            <v>2094</v>
          </cell>
          <cell r="O76">
            <v>2463</v>
          </cell>
        </row>
        <row r="77">
          <cell r="C77" t="str">
            <v>Work In Progress</v>
          </cell>
          <cell r="D77">
            <v>10303.67</v>
          </cell>
          <cell r="E77">
            <v>11108.7</v>
          </cell>
          <cell r="F77">
            <v>10433.700000000001</v>
          </cell>
          <cell r="G77">
            <v>10433.700000000001</v>
          </cell>
          <cell r="H77">
            <v>10433.700000000001</v>
          </cell>
          <cell r="I77">
            <v>10433.700000000001</v>
          </cell>
          <cell r="J77">
            <v>10434</v>
          </cell>
          <cell r="K77">
            <v>10434</v>
          </cell>
          <cell r="L77">
            <v>10434</v>
          </cell>
          <cell r="M77">
            <v>10434</v>
          </cell>
          <cell r="N77">
            <v>10434</v>
          </cell>
          <cell r="O77">
            <v>0</v>
          </cell>
        </row>
        <row r="78">
          <cell r="C78" t="str">
            <v>Bank of NZ - Main A/c</v>
          </cell>
          <cell r="D78">
            <v>-248694.39</v>
          </cell>
          <cell r="E78">
            <v>-154955.89000000001</v>
          </cell>
          <cell r="F78">
            <v>-140266.51999999999</v>
          </cell>
          <cell r="G78">
            <v>-302646.55</v>
          </cell>
          <cell r="H78">
            <v>-175140.27</v>
          </cell>
          <cell r="I78">
            <v>-53689.52</v>
          </cell>
          <cell r="J78">
            <v>-189651</v>
          </cell>
          <cell r="K78">
            <v>6636</v>
          </cell>
          <cell r="L78">
            <v>-242511</v>
          </cell>
          <cell r="M78">
            <v>-49077</v>
          </cell>
          <cell r="N78">
            <v>-326708</v>
          </cell>
          <cell r="O78">
            <v>-282155</v>
          </cell>
        </row>
        <row r="79">
          <cell r="C79" t="str">
            <v>Total Current Assets</v>
          </cell>
          <cell r="D79">
            <v>2127395.5199999996</v>
          </cell>
          <cell r="E79">
            <v>2253557.9600000004</v>
          </cell>
          <cell r="F79">
            <v>2419395.0100000002</v>
          </cell>
          <cell r="G79">
            <v>2489922.3600000003</v>
          </cell>
          <cell r="H79">
            <v>2585631.31</v>
          </cell>
          <cell r="I79">
            <v>2651614.9500000002</v>
          </cell>
          <cell r="J79">
            <v>3052461</v>
          </cell>
          <cell r="K79">
            <v>2764795</v>
          </cell>
          <cell r="L79">
            <v>2427976</v>
          </cell>
          <cell r="M79">
            <v>2116196</v>
          </cell>
          <cell r="N79">
            <v>1513355</v>
          </cell>
          <cell r="O79">
            <v>1163097</v>
          </cell>
        </row>
        <row r="80">
          <cell r="C80" t="str">
            <v>Fixed Assets</v>
          </cell>
        </row>
        <row r="81">
          <cell r="C81" t="str">
            <v>Fixed Assets</v>
          </cell>
          <cell r="D81">
            <v>698317</v>
          </cell>
          <cell r="E81">
            <v>698317.38</v>
          </cell>
          <cell r="F81">
            <v>701217.38</v>
          </cell>
          <cell r="G81">
            <v>760582.94</v>
          </cell>
          <cell r="H81">
            <v>760582.94</v>
          </cell>
          <cell r="I81">
            <v>760582.94</v>
          </cell>
          <cell r="J81">
            <v>701627</v>
          </cell>
          <cell r="K81">
            <v>711056.69</v>
          </cell>
          <cell r="L81">
            <v>713657.27</v>
          </cell>
          <cell r="M81">
            <v>715030.07</v>
          </cell>
          <cell r="N81">
            <v>715240</v>
          </cell>
          <cell r="O81">
            <v>1350124</v>
          </cell>
        </row>
        <row r="82">
          <cell r="C82" t="str">
            <v>Fixed Assets - Auckland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62466</v>
          </cell>
          <cell r="K82">
            <v>100040.35</v>
          </cell>
          <cell r="L82">
            <v>118545.29</v>
          </cell>
          <cell r="M82">
            <v>123186.26</v>
          </cell>
          <cell r="N82">
            <v>132651</v>
          </cell>
          <cell r="O82">
            <v>139533</v>
          </cell>
        </row>
        <row r="83">
          <cell r="C83" t="str">
            <v>Provision for depreciation</v>
          </cell>
          <cell r="D83">
            <v>-10417</v>
          </cell>
          <cell r="E83">
            <v>-20834</v>
          </cell>
          <cell r="F83">
            <v>-31251</v>
          </cell>
          <cell r="G83">
            <v>-41668</v>
          </cell>
          <cell r="H83">
            <v>-52085</v>
          </cell>
          <cell r="I83">
            <v>-62502</v>
          </cell>
          <cell r="J83">
            <v>-72919</v>
          </cell>
          <cell r="K83">
            <v>-83336</v>
          </cell>
          <cell r="L83">
            <v>-93753</v>
          </cell>
          <cell r="M83">
            <v>-104170</v>
          </cell>
          <cell r="N83">
            <v>-114587</v>
          </cell>
          <cell r="O83">
            <v>-98806</v>
          </cell>
        </row>
        <row r="84">
          <cell r="C84" t="str">
            <v>Total Fixed Assets</v>
          </cell>
          <cell r="D84">
            <v>687900</v>
          </cell>
          <cell r="E84">
            <v>677483.38</v>
          </cell>
          <cell r="F84">
            <v>669966.38</v>
          </cell>
          <cell r="G84">
            <v>718914.94</v>
          </cell>
          <cell r="H84">
            <v>708497.94</v>
          </cell>
          <cell r="I84">
            <v>698080.94</v>
          </cell>
          <cell r="J84">
            <v>691174</v>
          </cell>
          <cell r="K84">
            <v>727761.03999999992</v>
          </cell>
          <cell r="L84">
            <v>738449.56</v>
          </cell>
          <cell r="M84">
            <v>734046.33</v>
          </cell>
          <cell r="N84">
            <v>733304</v>
          </cell>
          <cell r="O84">
            <v>1390851</v>
          </cell>
        </row>
        <row r="85">
          <cell r="C85" t="str">
            <v>Investments</v>
          </cell>
        </row>
        <row r="86">
          <cell r="C86" t="str">
            <v>Shares in Dunedin Coldstore Hldgs</v>
          </cell>
          <cell r="D86">
            <v>1000</v>
          </cell>
          <cell r="E86">
            <v>1000</v>
          </cell>
          <cell r="F86">
            <v>1000</v>
          </cell>
          <cell r="G86">
            <v>1000</v>
          </cell>
          <cell r="H86">
            <v>1000</v>
          </cell>
          <cell r="I86">
            <v>100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C87" t="str">
            <v>Advance to Dunedin Coldstore Hldgs</v>
          </cell>
          <cell r="D87">
            <v>454000</v>
          </cell>
          <cell r="E87">
            <v>464000</v>
          </cell>
          <cell r="F87">
            <v>464000</v>
          </cell>
          <cell r="G87">
            <v>464000</v>
          </cell>
          <cell r="H87">
            <v>464000</v>
          </cell>
          <cell r="I87">
            <v>46400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C88" t="str">
            <v>Land - Kaikorai Valley Rd</v>
          </cell>
          <cell r="D88">
            <v>46676.69</v>
          </cell>
          <cell r="E88">
            <v>46676.69</v>
          </cell>
          <cell r="F88">
            <v>46676.69</v>
          </cell>
          <cell r="G88">
            <v>46676.69</v>
          </cell>
          <cell r="H88">
            <v>46676.69</v>
          </cell>
          <cell r="I88">
            <v>46676.69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C89" t="str">
            <v>Plant - Kaikorai Valley</v>
          </cell>
          <cell r="D89">
            <v>213125</v>
          </cell>
          <cell r="E89">
            <v>213125</v>
          </cell>
          <cell r="F89">
            <v>213125</v>
          </cell>
          <cell r="G89">
            <v>213125</v>
          </cell>
          <cell r="H89">
            <v>213125</v>
          </cell>
          <cell r="I89">
            <v>213125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C90" t="str">
            <v>Shares in Specialist Panel Systems</v>
          </cell>
          <cell r="D90">
            <v>100000</v>
          </cell>
          <cell r="E90">
            <v>100000</v>
          </cell>
          <cell r="F90">
            <v>100000</v>
          </cell>
          <cell r="G90">
            <v>100000</v>
          </cell>
          <cell r="H90">
            <v>100000</v>
          </cell>
          <cell r="I90">
            <v>100000</v>
          </cell>
          <cell r="J90">
            <v>100000</v>
          </cell>
          <cell r="K90">
            <v>100000</v>
          </cell>
          <cell r="L90">
            <v>100000</v>
          </cell>
          <cell r="M90">
            <v>100000</v>
          </cell>
          <cell r="N90">
            <v>100000</v>
          </cell>
          <cell r="O90">
            <v>100000</v>
          </cell>
        </row>
        <row r="91">
          <cell r="C91" t="str">
            <v>Total Investments</v>
          </cell>
          <cell r="D91">
            <v>814801.69</v>
          </cell>
          <cell r="E91">
            <v>824801.69</v>
          </cell>
          <cell r="F91">
            <v>824801.69</v>
          </cell>
          <cell r="G91">
            <v>824801.69</v>
          </cell>
          <cell r="H91">
            <v>824801.69</v>
          </cell>
          <cell r="I91">
            <v>824801.69</v>
          </cell>
          <cell r="J91">
            <v>100000</v>
          </cell>
          <cell r="K91">
            <v>100000</v>
          </cell>
          <cell r="L91">
            <v>100000</v>
          </cell>
          <cell r="M91">
            <v>100000</v>
          </cell>
          <cell r="N91">
            <v>100000</v>
          </cell>
          <cell r="O91">
            <v>100000</v>
          </cell>
        </row>
        <row r="92">
          <cell r="C92" t="str">
            <v>Intangible Assets</v>
          </cell>
        </row>
        <row r="93">
          <cell r="C93" t="str">
            <v>Goodwill</v>
          </cell>
          <cell r="D93">
            <v>360000</v>
          </cell>
          <cell r="E93">
            <v>360000</v>
          </cell>
          <cell r="F93">
            <v>360000</v>
          </cell>
          <cell r="G93">
            <v>360000</v>
          </cell>
          <cell r="H93">
            <v>360000</v>
          </cell>
          <cell r="I93">
            <v>360053.24</v>
          </cell>
          <cell r="J93">
            <v>360053.24</v>
          </cell>
          <cell r="K93">
            <v>360053.24</v>
          </cell>
          <cell r="L93">
            <v>360053.24</v>
          </cell>
          <cell r="M93">
            <v>360053.24</v>
          </cell>
          <cell r="N93">
            <v>360000</v>
          </cell>
          <cell r="O93">
            <v>360000</v>
          </cell>
        </row>
        <row r="94">
          <cell r="C94" t="str">
            <v>Total Intangible Assets</v>
          </cell>
          <cell r="D94">
            <v>360000</v>
          </cell>
          <cell r="E94">
            <v>360000</v>
          </cell>
          <cell r="F94">
            <v>360000</v>
          </cell>
          <cell r="G94">
            <v>360000</v>
          </cell>
          <cell r="H94">
            <v>360000</v>
          </cell>
          <cell r="I94">
            <v>360053.24</v>
          </cell>
          <cell r="J94">
            <v>360053.24</v>
          </cell>
          <cell r="K94">
            <v>360053.24</v>
          </cell>
          <cell r="L94">
            <v>360053.24</v>
          </cell>
          <cell r="M94">
            <v>360053.24</v>
          </cell>
          <cell r="N94">
            <v>360000</v>
          </cell>
          <cell r="O94">
            <v>360000</v>
          </cell>
        </row>
        <row r="95">
          <cell r="C95" t="str">
            <v>Current Liabilities</v>
          </cell>
        </row>
        <row r="96">
          <cell r="C96" t="str">
            <v>Sundry Creditors</v>
          </cell>
          <cell r="D96">
            <v>977879.46</v>
          </cell>
          <cell r="E96">
            <v>1115407.53</v>
          </cell>
          <cell r="F96">
            <v>1171298.8799999999</v>
          </cell>
          <cell r="G96">
            <v>1462608.34</v>
          </cell>
          <cell r="H96">
            <v>1349902.04</v>
          </cell>
          <cell r="I96">
            <v>1471528.17</v>
          </cell>
          <cell r="J96">
            <v>1788807</v>
          </cell>
          <cell r="K96">
            <v>1613151.45</v>
          </cell>
          <cell r="L96">
            <v>1295729.06</v>
          </cell>
          <cell r="M96">
            <v>1295281.5</v>
          </cell>
          <cell r="N96">
            <v>712872</v>
          </cell>
          <cell r="O96">
            <v>499090</v>
          </cell>
        </row>
        <row r="97">
          <cell r="C97" t="str">
            <v>Sundry Accruals</v>
          </cell>
          <cell r="D97">
            <v>69248</v>
          </cell>
          <cell r="E97">
            <v>70349.95</v>
          </cell>
          <cell r="F97">
            <v>64099.95</v>
          </cell>
          <cell r="G97">
            <v>63927.93</v>
          </cell>
          <cell r="H97">
            <v>103271.02</v>
          </cell>
          <cell r="I97">
            <v>109521.02</v>
          </cell>
          <cell r="J97">
            <v>56807</v>
          </cell>
          <cell r="K97">
            <v>63056.93</v>
          </cell>
          <cell r="L97">
            <v>44306.93</v>
          </cell>
          <cell r="M97">
            <v>50556.93</v>
          </cell>
          <cell r="N97">
            <v>56807</v>
          </cell>
          <cell r="O97">
            <v>50443</v>
          </cell>
        </row>
        <row r="98">
          <cell r="C98" t="str">
            <v>Wages clearing</v>
          </cell>
          <cell r="D98">
            <v>9564.1</v>
          </cell>
          <cell r="E98">
            <v>-5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7400</v>
          </cell>
        </row>
        <row r="99">
          <cell r="C99" t="str">
            <v>P A Y E</v>
          </cell>
          <cell r="D99">
            <v>9571.7099999999991</v>
          </cell>
          <cell r="E99">
            <v>6551.15</v>
          </cell>
          <cell r="F99">
            <v>6495.9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C100" t="str">
            <v>Southern Cross Health</v>
          </cell>
          <cell r="D100">
            <v>-154.79</v>
          </cell>
          <cell r="E100">
            <v>-445.75</v>
          </cell>
          <cell r="F100">
            <v>-247.63</v>
          </cell>
          <cell r="G100">
            <v>0</v>
          </cell>
          <cell r="H100">
            <v>198.14</v>
          </cell>
          <cell r="I100">
            <v>396.26</v>
          </cell>
          <cell r="J100">
            <v>32</v>
          </cell>
          <cell r="K100">
            <v>220.36</v>
          </cell>
          <cell r="L100">
            <v>-418.34</v>
          </cell>
          <cell r="M100">
            <v>-261.87</v>
          </cell>
          <cell r="N100">
            <v>-84</v>
          </cell>
          <cell r="O100">
            <v>-190</v>
          </cell>
        </row>
        <row r="101">
          <cell r="C101" t="str">
            <v>G.S.T. Liability -Owing from Debtrs</v>
          </cell>
          <cell r="D101">
            <v>116518.49</v>
          </cell>
          <cell r="E101">
            <v>94619.7</v>
          </cell>
          <cell r="F101">
            <v>175586.08</v>
          </cell>
          <cell r="G101">
            <v>91251</v>
          </cell>
          <cell r="H101">
            <v>162138.73000000001</v>
          </cell>
          <cell r="I101">
            <v>91790.55</v>
          </cell>
          <cell r="J101">
            <v>207963</v>
          </cell>
          <cell r="K101">
            <v>118346.15</v>
          </cell>
          <cell r="L101">
            <v>182478.77</v>
          </cell>
          <cell r="M101">
            <v>2445.85</v>
          </cell>
          <cell r="N101">
            <v>55033</v>
          </cell>
          <cell r="O101">
            <v>14581</v>
          </cell>
        </row>
        <row r="102">
          <cell r="C102" t="str">
            <v>Provision For Taxation</v>
          </cell>
          <cell r="D102">
            <v>-3.86</v>
          </cell>
          <cell r="E102">
            <v>-3.86</v>
          </cell>
          <cell r="F102">
            <v>-3.86</v>
          </cell>
          <cell r="G102">
            <v>-4</v>
          </cell>
          <cell r="H102">
            <v>-3.86</v>
          </cell>
          <cell r="I102">
            <v>-3.86</v>
          </cell>
          <cell r="J102">
            <v>-4</v>
          </cell>
          <cell r="K102">
            <v>-3.86</v>
          </cell>
          <cell r="L102">
            <v>-3.86</v>
          </cell>
          <cell r="M102">
            <v>-3.86</v>
          </cell>
          <cell r="N102">
            <v>-4</v>
          </cell>
          <cell r="O102">
            <v>0</v>
          </cell>
        </row>
        <row r="103">
          <cell r="C103" t="str">
            <v>Provision for Holiday Pay</v>
          </cell>
          <cell r="D103">
            <v>12426.74</v>
          </cell>
          <cell r="E103">
            <v>11629.7</v>
          </cell>
          <cell r="F103">
            <v>14863.96</v>
          </cell>
          <cell r="G103">
            <v>18997</v>
          </cell>
          <cell r="H103">
            <v>19423.38</v>
          </cell>
          <cell r="I103">
            <v>22775.62</v>
          </cell>
          <cell r="J103">
            <v>25140</v>
          </cell>
          <cell r="K103">
            <v>25744.14</v>
          </cell>
          <cell r="L103">
            <v>12562.37</v>
          </cell>
          <cell r="M103">
            <v>15995.83</v>
          </cell>
          <cell r="N103">
            <v>17193</v>
          </cell>
          <cell r="O103">
            <v>19610</v>
          </cell>
        </row>
        <row r="104">
          <cell r="C104" t="str">
            <v>Suspense</v>
          </cell>
          <cell r="E104">
            <v>3408.17</v>
          </cell>
          <cell r="F104">
            <v>0</v>
          </cell>
          <cell r="G104">
            <v>0</v>
          </cell>
          <cell r="H104">
            <v>0</v>
          </cell>
          <cell r="I104">
            <v>-10481.01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C105" t="str">
            <v>Total Current Liabilities</v>
          </cell>
          <cell r="D105">
            <v>1195049.8499999999</v>
          </cell>
          <cell r="E105">
            <v>1301466.5899999996</v>
          </cell>
          <cell r="F105">
            <v>1432093.3399999999</v>
          </cell>
          <cell r="G105">
            <v>1636780.27</v>
          </cell>
          <cell r="H105">
            <v>1634929.4499999997</v>
          </cell>
          <cell r="I105">
            <v>1685526.75</v>
          </cell>
          <cell r="J105">
            <v>2078745</v>
          </cell>
          <cell r="K105">
            <v>1820515.1699999997</v>
          </cell>
          <cell r="L105">
            <v>1534654.93</v>
          </cell>
          <cell r="M105">
            <v>1364014.38</v>
          </cell>
          <cell r="N105">
            <v>841817</v>
          </cell>
          <cell r="O105">
            <v>600934</v>
          </cell>
        </row>
        <row r="106">
          <cell r="C106" t="str">
            <v>Deferred Liabilities</v>
          </cell>
        </row>
        <row r="107">
          <cell r="C107" t="str">
            <v>Advance from Arcus Holdings Ltd</v>
          </cell>
          <cell r="D107">
            <v>1516222</v>
          </cell>
          <cell r="E107">
            <v>1486222</v>
          </cell>
          <cell r="F107">
            <v>1486222</v>
          </cell>
          <cell r="G107">
            <v>1426222</v>
          </cell>
          <cell r="H107">
            <v>1396222</v>
          </cell>
          <cell r="I107">
            <v>1366222</v>
          </cell>
          <cell r="J107">
            <v>576220.06999999995</v>
          </cell>
          <cell r="K107">
            <v>546220.06999999995</v>
          </cell>
          <cell r="L107">
            <v>516220.07</v>
          </cell>
          <cell r="M107">
            <v>486220.07</v>
          </cell>
          <cell r="N107">
            <v>456220</v>
          </cell>
          <cell r="O107">
            <v>481220</v>
          </cell>
        </row>
        <row r="108">
          <cell r="C108" t="str">
            <v>Finance Lease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51975</v>
          </cell>
        </row>
        <row r="109">
          <cell r="C109" t="str">
            <v>Total Deferred Liabilities</v>
          </cell>
          <cell r="D109">
            <v>1516222</v>
          </cell>
          <cell r="E109">
            <v>1486222</v>
          </cell>
          <cell r="F109">
            <v>1486222</v>
          </cell>
          <cell r="G109">
            <v>1426222</v>
          </cell>
          <cell r="H109">
            <v>1396222</v>
          </cell>
          <cell r="I109">
            <v>1366222</v>
          </cell>
          <cell r="J109">
            <v>576220.06999999995</v>
          </cell>
          <cell r="K109">
            <v>546220.06999999995</v>
          </cell>
          <cell r="L109">
            <v>516220.07</v>
          </cell>
          <cell r="M109">
            <v>486220.07</v>
          </cell>
          <cell r="N109">
            <v>456220</v>
          </cell>
          <cell r="O109">
            <v>533195</v>
          </cell>
        </row>
        <row r="111">
          <cell r="C111" t="str">
            <v>Net Assets</v>
          </cell>
          <cell r="D111">
            <v>1278825.3599999994</v>
          </cell>
          <cell r="E111">
            <v>1328154.4400000004</v>
          </cell>
          <cell r="F111">
            <v>1355847.7400000002</v>
          </cell>
          <cell r="G111">
            <v>1330636.7200000002</v>
          </cell>
          <cell r="H111">
            <v>1447779.4899999998</v>
          </cell>
          <cell r="I111">
            <v>1482802.0700000003</v>
          </cell>
          <cell r="J111">
            <v>1548723.1700000004</v>
          </cell>
          <cell r="K111">
            <v>1585874.0400000005</v>
          </cell>
          <cell r="L111">
            <v>1575603.7999999998</v>
          </cell>
          <cell r="M111">
            <v>1460061.1200000003</v>
          </cell>
          <cell r="N111">
            <v>1408622</v>
          </cell>
          <cell r="O111">
            <v>1879819</v>
          </cell>
        </row>
        <row r="112">
          <cell r="C112" t="str">
            <v>Equity</v>
          </cell>
        </row>
        <row r="113">
          <cell r="C113" t="str">
            <v>Appropriation Account</v>
          </cell>
          <cell r="D113">
            <v>-739191</v>
          </cell>
          <cell r="E113">
            <v>-739190.95</v>
          </cell>
          <cell r="F113">
            <v>-739190.95</v>
          </cell>
          <cell r="G113">
            <v>-739190.95</v>
          </cell>
          <cell r="H113">
            <v>-739190.95</v>
          </cell>
          <cell r="I113">
            <v>-739190.95</v>
          </cell>
          <cell r="J113">
            <v>-739190.95</v>
          </cell>
          <cell r="K113">
            <v>-739190.95</v>
          </cell>
          <cell r="L113">
            <v>-739190.95</v>
          </cell>
          <cell r="M113">
            <v>-739190.95</v>
          </cell>
          <cell r="N113">
            <v>-739191</v>
          </cell>
          <cell r="O113">
            <v>-739191</v>
          </cell>
        </row>
        <row r="114">
          <cell r="C114" t="str">
            <v>Capital</v>
          </cell>
          <cell r="D114">
            <v>1550000</v>
          </cell>
          <cell r="E114">
            <v>1550000</v>
          </cell>
          <cell r="F114">
            <v>1550000</v>
          </cell>
          <cell r="G114">
            <v>1550000</v>
          </cell>
          <cell r="H114">
            <v>1542290.69</v>
          </cell>
          <cell r="I114">
            <v>1542290.69</v>
          </cell>
          <cell r="J114">
            <v>1542290.69</v>
          </cell>
          <cell r="K114">
            <v>1550000</v>
          </cell>
          <cell r="L114">
            <v>1550000</v>
          </cell>
          <cell r="M114">
            <v>1550000</v>
          </cell>
          <cell r="N114">
            <v>1550000</v>
          </cell>
          <cell r="O114">
            <v>1550000</v>
          </cell>
        </row>
        <row r="115">
          <cell r="C115" t="str">
            <v>Asset Revaluation Reserve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598835</v>
          </cell>
        </row>
        <row r="116">
          <cell r="C116" t="str">
            <v>Capital Gain on asset Sale</v>
          </cell>
          <cell r="D116">
            <v>406496.84</v>
          </cell>
          <cell r="E116">
            <v>406496.84</v>
          </cell>
          <cell r="F116">
            <v>406496.84</v>
          </cell>
          <cell r="G116">
            <v>406496.84</v>
          </cell>
          <cell r="H116">
            <v>406496.84</v>
          </cell>
          <cell r="I116">
            <v>406496.84</v>
          </cell>
          <cell r="J116">
            <v>406496.84</v>
          </cell>
          <cell r="K116">
            <v>406496.84</v>
          </cell>
          <cell r="L116">
            <v>406496.84</v>
          </cell>
          <cell r="M116">
            <v>406496.84</v>
          </cell>
          <cell r="N116">
            <v>406497</v>
          </cell>
          <cell r="O116">
            <v>406497</v>
          </cell>
        </row>
        <row r="117">
          <cell r="C117" t="str">
            <v>Total Equity</v>
          </cell>
          <cell r="D117">
            <v>1217305.8400000001</v>
          </cell>
          <cell r="E117">
            <v>1217305.8900000001</v>
          </cell>
          <cell r="F117">
            <v>1217305.8900000001</v>
          </cell>
          <cell r="G117">
            <v>1217305.8900000001</v>
          </cell>
          <cell r="H117">
            <v>1209596.58</v>
          </cell>
          <cell r="I117">
            <v>1209596.58</v>
          </cell>
          <cell r="J117">
            <v>1209596.58</v>
          </cell>
          <cell r="K117">
            <v>1217305.8900000001</v>
          </cell>
          <cell r="L117">
            <v>1217305.8900000001</v>
          </cell>
          <cell r="M117">
            <v>1217305.8900000001</v>
          </cell>
          <cell r="N117">
            <v>1217306</v>
          </cell>
          <cell r="O117">
            <v>1816141</v>
          </cell>
        </row>
        <row r="119">
          <cell r="C119" t="str">
            <v>Net Profit (Loss)</v>
          </cell>
          <cell r="D119">
            <v>61518.86</v>
          </cell>
          <cell r="E119">
            <v>110848.53</v>
          </cell>
          <cell r="F119">
            <v>138541.82999999999</v>
          </cell>
          <cell r="G119">
            <v>109604.17</v>
          </cell>
          <cell r="H119">
            <v>238182.9</v>
          </cell>
          <cell r="I119">
            <v>273205.49</v>
          </cell>
          <cell r="J119">
            <v>339125.49</v>
          </cell>
          <cell r="K119">
            <v>368568.49</v>
          </cell>
          <cell r="L119">
            <v>358297.08</v>
          </cell>
          <cell r="M119">
            <v>242755.04</v>
          </cell>
          <cell r="N119">
            <v>191315</v>
          </cell>
          <cell r="O119">
            <v>63678</v>
          </cell>
        </row>
        <row r="121">
          <cell r="C121" t="str">
            <v>Net Equity</v>
          </cell>
          <cell r="D121">
            <v>1278824.7000000002</v>
          </cell>
          <cell r="E121">
            <v>1328154.4200000002</v>
          </cell>
          <cell r="F121">
            <v>1355847.7200000002</v>
          </cell>
          <cell r="G121">
            <v>1326910.06</v>
          </cell>
          <cell r="H121">
            <v>1447779.48</v>
          </cell>
          <cell r="I121">
            <v>1482802.07</v>
          </cell>
          <cell r="J121">
            <v>1548722.07</v>
          </cell>
          <cell r="K121">
            <v>1585874.3800000001</v>
          </cell>
          <cell r="L121">
            <v>1575602.9700000002</v>
          </cell>
          <cell r="M121">
            <v>1460060.9300000002</v>
          </cell>
          <cell r="N121">
            <v>1408621</v>
          </cell>
          <cell r="O121">
            <v>1879819</v>
          </cell>
        </row>
      </sheetData>
      <sheetData sheetId="7" refreshError="1">
        <row r="1">
          <cell r="C1">
            <v>37530</v>
          </cell>
        </row>
      </sheetData>
      <sheetData sheetId="8" refreshError="1">
        <row r="3">
          <cell r="D3">
            <v>37712</v>
          </cell>
          <cell r="E3">
            <v>37742</v>
          </cell>
          <cell r="F3">
            <v>37773</v>
          </cell>
          <cell r="G3">
            <v>37803</v>
          </cell>
          <cell r="H3">
            <v>37834</v>
          </cell>
          <cell r="I3">
            <v>37865</v>
          </cell>
          <cell r="J3">
            <v>37895</v>
          </cell>
          <cell r="K3">
            <v>37926</v>
          </cell>
          <cell r="L3">
            <v>37956</v>
          </cell>
          <cell r="M3">
            <v>37987</v>
          </cell>
          <cell r="N3">
            <v>38018</v>
          </cell>
          <cell r="O3">
            <v>38047</v>
          </cell>
        </row>
        <row r="5">
          <cell r="D5">
            <v>322686</v>
          </cell>
          <cell r="E5">
            <v>599480</v>
          </cell>
          <cell r="F5">
            <v>541110</v>
          </cell>
          <cell r="G5">
            <v>552329</v>
          </cell>
          <cell r="H5">
            <v>445492</v>
          </cell>
          <cell r="I5">
            <v>599884</v>
          </cell>
          <cell r="J5">
            <v>52404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8">
          <cell r="D8">
            <v>306921</v>
          </cell>
          <cell r="E8">
            <v>269644</v>
          </cell>
          <cell r="F8">
            <v>424756</v>
          </cell>
          <cell r="G8">
            <v>408466</v>
          </cell>
          <cell r="H8">
            <v>237924</v>
          </cell>
          <cell r="I8">
            <v>313733</v>
          </cell>
          <cell r="J8">
            <v>33030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D9">
            <v>-77573</v>
          </cell>
          <cell r="E9">
            <v>160550</v>
          </cell>
          <cell r="F9">
            <v>-72435</v>
          </cell>
          <cell r="G9">
            <v>-38364</v>
          </cell>
          <cell r="H9">
            <v>80602</v>
          </cell>
          <cell r="I9">
            <v>90723</v>
          </cell>
          <cell r="J9">
            <v>6837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D10">
            <v>867.19999999999993</v>
          </cell>
          <cell r="E10">
            <v>834</v>
          </cell>
          <cell r="F10">
            <v>955</v>
          </cell>
          <cell r="G10">
            <v>1914.7499999999998</v>
          </cell>
          <cell r="H10">
            <v>1746</v>
          </cell>
          <cell r="I10">
            <v>1294</v>
          </cell>
          <cell r="J10">
            <v>396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D11">
            <v>33361</v>
          </cell>
          <cell r="E11">
            <v>42503</v>
          </cell>
          <cell r="F11">
            <v>41149</v>
          </cell>
          <cell r="G11">
            <v>42299</v>
          </cell>
          <cell r="H11">
            <v>31875</v>
          </cell>
          <cell r="I11">
            <v>32500</v>
          </cell>
          <cell r="J11">
            <v>40916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D13">
            <v>561</v>
          </cell>
          <cell r="E13">
            <v>0</v>
          </cell>
          <cell r="F13">
            <v>2521</v>
          </cell>
          <cell r="G13">
            <v>3075</v>
          </cell>
          <cell r="H13">
            <v>5428</v>
          </cell>
          <cell r="I13">
            <v>3714</v>
          </cell>
          <cell r="J13">
            <v>6188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D14">
            <v>5754</v>
          </cell>
          <cell r="E14">
            <v>6598</v>
          </cell>
          <cell r="F14">
            <v>8249</v>
          </cell>
          <cell r="G14">
            <v>6885</v>
          </cell>
          <cell r="H14">
            <v>7502</v>
          </cell>
          <cell r="I14">
            <v>6922</v>
          </cell>
          <cell r="J14">
            <v>7115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D15">
            <v>1149</v>
          </cell>
          <cell r="E15">
            <v>3479</v>
          </cell>
          <cell r="F15">
            <v>828</v>
          </cell>
          <cell r="G15">
            <v>1879</v>
          </cell>
          <cell r="H15">
            <v>2154</v>
          </cell>
          <cell r="I15">
            <v>1097</v>
          </cell>
          <cell r="J15">
            <v>1045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D16">
            <v>910</v>
          </cell>
          <cell r="E16">
            <v>2573</v>
          </cell>
          <cell r="F16">
            <v>2140</v>
          </cell>
          <cell r="G16">
            <v>2467</v>
          </cell>
          <cell r="H16">
            <v>119</v>
          </cell>
          <cell r="I16">
            <v>2675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D17">
            <v>442</v>
          </cell>
          <cell r="E17">
            <v>331</v>
          </cell>
          <cell r="F17">
            <v>792</v>
          </cell>
          <cell r="G17">
            <v>426</v>
          </cell>
          <cell r="H17">
            <v>244</v>
          </cell>
          <cell r="I17">
            <v>183</v>
          </cell>
          <cell r="J17">
            <v>622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D18">
            <v>275</v>
          </cell>
          <cell r="E18">
            <v>0</v>
          </cell>
          <cell r="F18">
            <v>812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D19">
            <v>272667.2</v>
          </cell>
          <cell r="E19">
            <v>486512</v>
          </cell>
          <cell r="F19">
            <v>409767</v>
          </cell>
          <cell r="G19">
            <v>429047.75</v>
          </cell>
          <cell r="H19">
            <v>367594</v>
          </cell>
          <cell r="I19">
            <v>452841</v>
          </cell>
          <cell r="J19">
            <v>393424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50018.799999999988</v>
          </cell>
          <cell r="E20">
            <v>112968</v>
          </cell>
          <cell r="F20">
            <v>131343</v>
          </cell>
          <cell r="G20">
            <v>123281.25</v>
          </cell>
          <cell r="H20">
            <v>77898</v>
          </cell>
          <cell r="I20">
            <v>147043</v>
          </cell>
          <cell r="J20">
            <v>130617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.15500765450004025</v>
          </cell>
          <cell r="E21">
            <v>0.18844331754186963</v>
          </cell>
          <cell r="F21">
            <v>0.24272883517214613</v>
          </cell>
          <cell r="G21">
            <v>0.2232025658620134</v>
          </cell>
          <cell r="H21">
            <v>0.17485835884819481</v>
          </cell>
          <cell r="I21">
            <v>0.24511905635089451</v>
          </cell>
          <cell r="J21">
            <v>0.24924958161670557</v>
          </cell>
          <cell r="K21" t="e">
            <v>#DIV/0!</v>
          </cell>
          <cell r="L21" t="e">
            <v>#DIV/0!</v>
          </cell>
          <cell r="M21" t="e">
            <v>#DIV/0!</v>
          </cell>
          <cell r="N21" t="e">
            <v>#DIV/0!</v>
          </cell>
          <cell r="O21" t="e">
            <v>#DIV/0!</v>
          </cell>
        </row>
        <row r="23">
          <cell r="D23">
            <v>626</v>
          </cell>
          <cell r="E23">
            <v>320</v>
          </cell>
          <cell r="F23">
            <v>7</v>
          </cell>
          <cell r="G23">
            <v>902</v>
          </cell>
          <cell r="H23">
            <v>2186</v>
          </cell>
          <cell r="I23">
            <v>4256</v>
          </cell>
          <cell r="J23">
            <v>461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D24">
            <v>5286</v>
          </cell>
          <cell r="E24">
            <v>4668</v>
          </cell>
          <cell r="F24">
            <v>3188</v>
          </cell>
          <cell r="G24">
            <v>6606</v>
          </cell>
          <cell r="H24">
            <v>9740</v>
          </cell>
          <cell r="I24">
            <v>8164</v>
          </cell>
          <cell r="J24">
            <v>8663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850</v>
          </cell>
          <cell r="E25">
            <v>0</v>
          </cell>
          <cell r="F25">
            <v>1700</v>
          </cell>
          <cell r="G25">
            <v>850</v>
          </cell>
          <cell r="H25">
            <v>850</v>
          </cell>
          <cell r="I25">
            <v>850</v>
          </cell>
          <cell r="J25">
            <v>85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D26">
            <v>8590</v>
          </cell>
          <cell r="E26">
            <v>9901</v>
          </cell>
          <cell r="F26">
            <v>9610</v>
          </cell>
          <cell r="G26">
            <v>9722</v>
          </cell>
          <cell r="H26">
            <v>9722</v>
          </cell>
          <cell r="I26">
            <v>9757</v>
          </cell>
          <cell r="J26">
            <v>9803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D27">
            <v>15352</v>
          </cell>
          <cell r="E27">
            <v>14889</v>
          </cell>
          <cell r="F27">
            <v>14505</v>
          </cell>
          <cell r="G27">
            <v>18080</v>
          </cell>
          <cell r="H27">
            <v>22498</v>
          </cell>
          <cell r="I27">
            <v>23027</v>
          </cell>
          <cell r="J27">
            <v>19777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D28">
            <v>34666.799999999988</v>
          </cell>
          <cell r="E28">
            <v>98079</v>
          </cell>
          <cell r="F28">
            <v>116838</v>
          </cell>
          <cell r="G28">
            <v>105201.25</v>
          </cell>
          <cell r="H28">
            <v>55400</v>
          </cell>
          <cell r="I28">
            <v>124016</v>
          </cell>
          <cell r="J28">
            <v>11084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D29">
            <v>0.10743199271118049</v>
          </cell>
          <cell r="E29">
            <v>0.1636067925535464</v>
          </cell>
          <cell r="F29">
            <v>0.21592282530354273</v>
          </cell>
          <cell r="G29">
            <v>0.19046845267947185</v>
          </cell>
          <cell r="H29">
            <v>0.12435689080836468</v>
          </cell>
          <cell r="I29">
            <v>0.20673330177167587</v>
          </cell>
          <cell r="J29">
            <v>0.21151016809753434</v>
          </cell>
          <cell r="K29" t="e">
            <v>#DIV/0!</v>
          </cell>
          <cell r="L29" t="e">
            <v>#DIV/0!</v>
          </cell>
          <cell r="M29" t="e">
            <v>#DIV/0!</v>
          </cell>
          <cell r="N29" t="e">
            <v>#DIV/0!</v>
          </cell>
          <cell r="O29" t="e">
            <v>#DIV/0!</v>
          </cell>
        </row>
        <row r="32">
          <cell r="D32">
            <v>466</v>
          </cell>
          <cell r="E32">
            <v>0</v>
          </cell>
          <cell r="F32">
            <v>200</v>
          </cell>
          <cell r="G32">
            <v>0</v>
          </cell>
          <cell r="H32">
            <v>0</v>
          </cell>
          <cell r="I32">
            <v>600</v>
          </cell>
          <cell r="J32">
            <v>3359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D33">
            <v>1528</v>
          </cell>
          <cell r="E33">
            <v>0</v>
          </cell>
          <cell r="F33">
            <v>0</v>
          </cell>
          <cell r="G33">
            <v>113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D34">
            <v>833</v>
          </cell>
          <cell r="E34">
            <v>833</v>
          </cell>
          <cell r="F34">
            <v>833</v>
          </cell>
          <cell r="G34">
            <v>833</v>
          </cell>
          <cell r="H34">
            <v>833</v>
          </cell>
          <cell r="I34">
            <v>4667</v>
          </cell>
          <cell r="J34">
            <v>160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D35">
            <v>2827</v>
          </cell>
          <cell r="E35">
            <v>833</v>
          </cell>
          <cell r="F35">
            <v>1033</v>
          </cell>
          <cell r="G35">
            <v>946</v>
          </cell>
          <cell r="H35">
            <v>833</v>
          </cell>
          <cell r="I35">
            <v>5267</v>
          </cell>
          <cell r="J35">
            <v>4959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7">
          <cell r="D37">
            <v>1309</v>
          </cell>
          <cell r="E37">
            <v>1440</v>
          </cell>
          <cell r="F37">
            <v>1352</v>
          </cell>
          <cell r="G37">
            <v>1833</v>
          </cell>
          <cell r="H37">
            <v>1786</v>
          </cell>
          <cell r="I37">
            <v>1943</v>
          </cell>
          <cell r="J37">
            <v>3754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D38">
            <v>533</v>
          </cell>
          <cell r="E38">
            <v>306</v>
          </cell>
          <cell r="F38">
            <v>363</v>
          </cell>
          <cell r="G38">
            <v>89</v>
          </cell>
          <cell r="H38">
            <v>714</v>
          </cell>
          <cell r="I38">
            <v>121</v>
          </cell>
          <cell r="J38">
            <v>131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D39">
            <v>1842</v>
          </cell>
          <cell r="E39">
            <v>1746</v>
          </cell>
          <cell r="F39">
            <v>1715</v>
          </cell>
          <cell r="G39">
            <v>1922</v>
          </cell>
          <cell r="H39">
            <v>2500</v>
          </cell>
          <cell r="I39">
            <v>2064</v>
          </cell>
          <cell r="J39">
            <v>3885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1">
          <cell r="D41">
            <v>17035</v>
          </cell>
          <cell r="E41">
            <v>17035</v>
          </cell>
          <cell r="F41">
            <v>17035</v>
          </cell>
          <cell r="G41">
            <v>17035</v>
          </cell>
          <cell r="H41">
            <v>17035</v>
          </cell>
          <cell r="I41">
            <v>17035</v>
          </cell>
          <cell r="J41">
            <v>17035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D42">
            <v>572</v>
          </cell>
          <cell r="E42">
            <v>572</v>
          </cell>
          <cell r="F42">
            <v>572</v>
          </cell>
          <cell r="G42">
            <v>563</v>
          </cell>
          <cell r="H42">
            <v>541</v>
          </cell>
          <cell r="I42">
            <v>552</v>
          </cell>
          <cell r="J42">
            <v>1836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D43">
            <v>3898</v>
          </cell>
          <cell r="E43">
            <v>3986</v>
          </cell>
          <cell r="F43">
            <v>3729</v>
          </cell>
          <cell r="G43">
            <v>3729</v>
          </cell>
          <cell r="H43">
            <v>3729</v>
          </cell>
          <cell r="I43">
            <v>3729</v>
          </cell>
          <cell r="J43">
            <v>372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D44">
            <v>511</v>
          </cell>
          <cell r="E44">
            <v>821</v>
          </cell>
          <cell r="F44">
            <v>484</v>
          </cell>
          <cell r="G44">
            <v>1142</v>
          </cell>
          <cell r="H44">
            <v>29</v>
          </cell>
          <cell r="I44">
            <v>288</v>
          </cell>
          <cell r="J44">
            <v>-569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699</v>
          </cell>
          <cell r="E45">
            <v>637</v>
          </cell>
          <cell r="F45">
            <v>1082</v>
          </cell>
          <cell r="G45">
            <v>2273</v>
          </cell>
          <cell r="H45">
            <v>1357</v>
          </cell>
          <cell r="I45">
            <v>1232</v>
          </cell>
          <cell r="J45">
            <v>1174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D46">
            <v>22715</v>
          </cell>
          <cell r="E46">
            <v>23051</v>
          </cell>
          <cell r="F46">
            <v>22902</v>
          </cell>
          <cell r="G46">
            <v>24742</v>
          </cell>
          <cell r="H46">
            <v>22691</v>
          </cell>
          <cell r="I46">
            <v>22836</v>
          </cell>
          <cell r="J46">
            <v>23205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8">
          <cell r="D48">
            <v>51752</v>
          </cell>
          <cell r="E48">
            <v>41312</v>
          </cell>
          <cell r="F48">
            <v>37385</v>
          </cell>
          <cell r="G48">
            <v>52564</v>
          </cell>
          <cell r="H48">
            <v>46506</v>
          </cell>
          <cell r="I48">
            <v>45594</v>
          </cell>
          <cell r="J48">
            <v>56607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838</v>
          </cell>
          <cell r="H49">
            <v>1405</v>
          </cell>
          <cell r="I49">
            <v>3125</v>
          </cell>
          <cell r="J49">
            <v>1945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D50">
            <v>0</v>
          </cell>
          <cell r="E50">
            <v>2163</v>
          </cell>
          <cell r="F50">
            <v>0</v>
          </cell>
          <cell r="G50">
            <v>2108</v>
          </cell>
          <cell r="H50">
            <v>0</v>
          </cell>
          <cell r="I50">
            <v>0</v>
          </cell>
          <cell r="J50">
            <v>2239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6145</v>
          </cell>
          <cell r="H51">
            <v>637</v>
          </cell>
          <cell r="I51">
            <v>637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D52">
            <v>350</v>
          </cell>
          <cell r="E52">
            <v>0</v>
          </cell>
          <cell r="F52">
            <v>1084</v>
          </cell>
          <cell r="G52">
            <v>170</v>
          </cell>
          <cell r="H52">
            <v>128</v>
          </cell>
          <cell r="I52">
            <v>0</v>
          </cell>
          <cell r="J52">
            <v>4409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437</v>
          </cell>
          <cell r="I53">
            <v>883</v>
          </cell>
          <cell r="J53">
            <v>199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D54">
            <v>950</v>
          </cell>
          <cell r="E54">
            <v>1262</v>
          </cell>
          <cell r="F54">
            <v>2845</v>
          </cell>
          <cell r="G54">
            <v>7791</v>
          </cell>
          <cell r="H54">
            <v>661</v>
          </cell>
          <cell r="I54">
            <v>698</v>
          </cell>
          <cell r="J54">
            <v>198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D55">
            <v>37</v>
          </cell>
          <cell r="E55">
            <v>60</v>
          </cell>
          <cell r="F55">
            <v>387</v>
          </cell>
          <cell r="G55">
            <v>435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D56">
            <v>322</v>
          </cell>
          <cell r="E56">
            <v>1601</v>
          </cell>
          <cell r="F56">
            <v>224</v>
          </cell>
          <cell r="G56">
            <v>26</v>
          </cell>
          <cell r="H56">
            <v>536</v>
          </cell>
          <cell r="I56">
            <v>1757</v>
          </cell>
          <cell r="J56">
            <v>757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D57">
            <v>484</v>
          </cell>
          <cell r="E57">
            <v>372</v>
          </cell>
          <cell r="F57">
            <v>199</v>
          </cell>
          <cell r="G57">
            <v>193</v>
          </cell>
          <cell r="H57">
            <v>328</v>
          </cell>
          <cell r="I57">
            <v>317</v>
          </cell>
          <cell r="J57">
            <v>155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D58">
            <v>53895</v>
          </cell>
          <cell r="E58">
            <v>46770</v>
          </cell>
          <cell r="F58">
            <v>42124</v>
          </cell>
          <cell r="G58">
            <v>70270</v>
          </cell>
          <cell r="H58">
            <v>50638</v>
          </cell>
          <cell r="I58">
            <v>53011</v>
          </cell>
          <cell r="J58">
            <v>68292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60">
          <cell r="D60">
            <v>841</v>
          </cell>
          <cell r="E60">
            <v>1106</v>
          </cell>
          <cell r="F60">
            <v>1531</v>
          </cell>
          <cell r="G60">
            <v>819</v>
          </cell>
          <cell r="H60">
            <v>1260</v>
          </cell>
          <cell r="I60">
            <v>1352</v>
          </cell>
          <cell r="J60">
            <v>543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D61">
            <v>70</v>
          </cell>
          <cell r="E61">
            <v>0</v>
          </cell>
          <cell r="F61">
            <v>195</v>
          </cell>
          <cell r="G61">
            <v>0</v>
          </cell>
          <cell r="H61">
            <v>154</v>
          </cell>
          <cell r="I61">
            <v>120</v>
          </cell>
          <cell r="J61">
            <v>40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D62">
            <v>360</v>
          </cell>
          <cell r="E62">
            <v>360</v>
          </cell>
          <cell r="F62">
            <v>360</v>
          </cell>
          <cell r="G62">
            <v>360</v>
          </cell>
          <cell r="H62">
            <v>360</v>
          </cell>
          <cell r="I62">
            <v>360</v>
          </cell>
          <cell r="J62">
            <v>405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D63">
            <v>1107</v>
          </cell>
          <cell r="E63">
            <v>982</v>
          </cell>
          <cell r="F63">
            <v>982</v>
          </cell>
          <cell r="G63">
            <v>1198</v>
          </cell>
          <cell r="H63">
            <v>1224</v>
          </cell>
          <cell r="I63">
            <v>1374</v>
          </cell>
          <cell r="J63">
            <v>229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D64">
            <v>168</v>
          </cell>
          <cell r="E64">
            <v>771</v>
          </cell>
          <cell r="F64">
            <v>150</v>
          </cell>
          <cell r="G64">
            <v>1760</v>
          </cell>
          <cell r="H64">
            <v>2038</v>
          </cell>
          <cell r="I64">
            <v>446</v>
          </cell>
          <cell r="J64">
            <v>185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D65">
            <v>566</v>
          </cell>
          <cell r="E65">
            <v>576</v>
          </cell>
          <cell r="F65">
            <v>566</v>
          </cell>
          <cell r="G65">
            <v>601</v>
          </cell>
          <cell r="H65">
            <v>567</v>
          </cell>
          <cell r="I65">
            <v>578</v>
          </cell>
          <cell r="J65">
            <v>573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57</v>
          </cell>
          <cell r="H66">
            <v>50</v>
          </cell>
          <cell r="I66">
            <v>-5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D67">
            <v>3112</v>
          </cell>
          <cell r="E67">
            <v>3795</v>
          </cell>
          <cell r="F67">
            <v>3784</v>
          </cell>
          <cell r="G67">
            <v>4795</v>
          </cell>
          <cell r="H67">
            <v>5653</v>
          </cell>
          <cell r="I67">
            <v>4180</v>
          </cell>
          <cell r="J67">
            <v>400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9">
          <cell r="D69">
            <v>310</v>
          </cell>
          <cell r="E69">
            <v>90</v>
          </cell>
          <cell r="F69">
            <v>603</v>
          </cell>
          <cell r="G69">
            <v>2993</v>
          </cell>
          <cell r="H69">
            <v>2116</v>
          </cell>
          <cell r="I69">
            <v>683</v>
          </cell>
          <cell r="J69">
            <v>3237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D70">
            <v>1196</v>
          </cell>
          <cell r="E70">
            <v>96</v>
          </cell>
          <cell r="F70">
            <v>517</v>
          </cell>
          <cell r="G70">
            <v>413</v>
          </cell>
          <cell r="H70">
            <v>96</v>
          </cell>
          <cell r="I70">
            <v>627</v>
          </cell>
          <cell r="J70">
            <v>17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D71">
            <v>0</v>
          </cell>
          <cell r="E71">
            <v>2964</v>
          </cell>
          <cell r="F71">
            <v>4660</v>
          </cell>
          <cell r="G71">
            <v>484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D73">
            <v>1878</v>
          </cell>
          <cell r="E73">
            <v>276</v>
          </cell>
          <cell r="F73">
            <v>253</v>
          </cell>
          <cell r="G73">
            <v>2870</v>
          </cell>
          <cell r="H73">
            <v>553</v>
          </cell>
          <cell r="I73">
            <v>2459</v>
          </cell>
          <cell r="J73">
            <v>3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D74">
            <v>3384</v>
          </cell>
          <cell r="E74">
            <v>3426</v>
          </cell>
          <cell r="F74">
            <v>6033</v>
          </cell>
          <cell r="G74">
            <v>6760</v>
          </cell>
          <cell r="H74">
            <v>2765</v>
          </cell>
          <cell r="I74">
            <v>3769</v>
          </cell>
          <cell r="J74">
            <v>3708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6">
          <cell r="D76">
            <v>712</v>
          </cell>
          <cell r="E76">
            <v>1301</v>
          </cell>
          <cell r="F76">
            <v>656</v>
          </cell>
          <cell r="G76">
            <v>1821</v>
          </cell>
          <cell r="H76">
            <v>772</v>
          </cell>
          <cell r="I76">
            <v>1555</v>
          </cell>
          <cell r="J76">
            <v>48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D77">
            <v>675</v>
          </cell>
          <cell r="E77">
            <v>1225</v>
          </cell>
          <cell r="F77">
            <v>1096</v>
          </cell>
          <cell r="G77">
            <v>1531</v>
          </cell>
          <cell r="H77">
            <v>2233</v>
          </cell>
          <cell r="I77">
            <v>2154</v>
          </cell>
          <cell r="J77">
            <v>3277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D78">
            <v>1387</v>
          </cell>
          <cell r="E78">
            <v>2526</v>
          </cell>
          <cell r="F78">
            <v>1752</v>
          </cell>
          <cell r="G78">
            <v>3352</v>
          </cell>
          <cell r="H78">
            <v>3005</v>
          </cell>
          <cell r="I78">
            <v>3709</v>
          </cell>
          <cell r="J78">
            <v>3757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80">
          <cell r="D80">
            <v>89162</v>
          </cell>
          <cell r="E80">
            <v>82147</v>
          </cell>
          <cell r="F80">
            <v>79343</v>
          </cell>
          <cell r="G80">
            <v>112787</v>
          </cell>
          <cell r="H80">
            <v>88085</v>
          </cell>
          <cell r="I80">
            <v>94836</v>
          </cell>
          <cell r="J80">
            <v>111806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D81">
            <v>-54495.200000000012</v>
          </cell>
          <cell r="E81">
            <v>15932</v>
          </cell>
          <cell r="F81">
            <v>37495</v>
          </cell>
          <cell r="G81">
            <v>-7585.75</v>
          </cell>
          <cell r="H81">
            <v>-32685</v>
          </cell>
          <cell r="I81">
            <v>29180</v>
          </cell>
          <cell r="J81">
            <v>-966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3">
          <cell r="D83">
            <v>-479</v>
          </cell>
          <cell r="E83">
            <v>-500</v>
          </cell>
          <cell r="F83">
            <v>-117</v>
          </cell>
          <cell r="G83">
            <v>-98</v>
          </cell>
          <cell r="H83">
            <v>-69</v>
          </cell>
          <cell r="I83">
            <v>-463</v>
          </cell>
          <cell r="J83">
            <v>-345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D84">
            <v>6978</v>
          </cell>
          <cell r="E84">
            <v>7146</v>
          </cell>
          <cell r="F84">
            <v>6044</v>
          </cell>
          <cell r="G84">
            <v>4343</v>
          </cell>
          <cell r="H84">
            <v>4415</v>
          </cell>
          <cell r="I84">
            <v>5161</v>
          </cell>
          <cell r="J84">
            <v>5749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D85">
            <v>0</v>
          </cell>
          <cell r="E85">
            <v>0</v>
          </cell>
          <cell r="F85">
            <v>-1230</v>
          </cell>
          <cell r="G85">
            <v>0</v>
          </cell>
          <cell r="H85">
            <v>0</v>
          </cell>
          <cell r="I85">
            <v>67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D86">
            <v>3000</v>
          </cell>
          <cell r="E86">
            <v>3000</v>
          </cell>
          <cell r="F86">
            <v>3000</v>
          </cell>
          <cell r="G86">
            <v>3000</v>
          </cell>
          <cell r="H86">
            <v>3000</v>
          </cell>
          <cell r="I86">
            <v>3000</v>
          </cell>
          <cell r="J86">
            <v>300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D87">
            <v>-2500</v>
          </cell>
          <cell r="E87">
            <v>2500</v>
          </cell>
          <cell r="F87">
            <v>2500</v>
          </cell>
          <cell r="G87">
            <v>2500</v>
          </cell>
          <cell r="H87">
            <v>2500</v>
          </cell>
          <cell r="I87">
            <v>2500</v>
          </cell>
          <cell r="J87">
            <v>250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D88">
            <v>6999</v>
          </cell>
          <cell r="E88">
            <v>12146</v>
          </cell>
          <cell r="F88">
            <v>10197</v>
          </cell>
          <cell r="G88">
            <v>9745</v>
          </cell>
          <cell r="H88">
            <v>9846</v>
          </cell>
          <cell r="I88">
            <v>10870</v>
          </cell>
          <cell r="J88">
            <v>10904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D90">
            <v>-61494.200000000012</v>
          </cell>
          <cell r="E90">
            <v>3786</v>
          </cell>
          <cell r="F90">
            <v>27298</v>
          </cell>
          <cell r="G90">
            <v>-17330.75</v>
          </cell>
          <cell r="H90">
            <v>-42531</v>
          </cell>
          <cell r="I90">
            <v>18310</v>
          </cell>
          <cell r="J90">
            <v>-1187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D91">
            <v>0</v>
          </cell>
          <cell r="E91">
            <v>891</v>
          </cell>
          <cell r="F91">
            <v>0</v>
          </cell>
          <cell r="G91">
            <v>5467</v>
          </cell>
          <cell r="H91">
            <v>4276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5">
          <cell r="D95">
            <v>37712</v>
          </cell>
          <cell r="E95">
            <v>37742</v>
          </cell>
          <cell r="F95">
            <v>37773</v>
          </cell>
          <cell r="G95">
            <v>37803</v>
          </cell>
          <cell r="H95">
            <v>37834</v>
          </cell>
          <cell r="I95">
            <v>37865</v>
          </cell>
          <cell r="J95">
            <v>37895</v>
          </cell>
          <cell r="K95">
            <v>37926</v>
          </cell>
          <cell r="L95">
            <v>37956</v>
          </cell>
          <cell r="M95">
            <v>37987</v>
          </cell>
          <cell r="N95">
            <v>38018</v>
          </cell>
          <cell r="O95">
            <v>38047</v>
          </cell>
        </row>
        <row r="97">
          <cell r="D97">
            <v>322686</v>
          </cell>
          <cell r="E97">
            <v>922166</v>
          </cell>
          <cell r="F97">
            <v>1463276</v>
          </cell>
          <cell r="G97">
            <v>2015605</v>
          </cell>
          <cell r="H97">
            <v>2461097</v>
          </cell>
          <cell r="I97">
            <v>3060981</v>
          </cell>
          <cell r="J97">
            <v>3585022</v>
          </cell>
          <cell r="K97">
            <v>3585022</v>
          </cell>
          <cell r="L97">
            <v>3585022</v>
          </cell>
          <cell r="M97">
            <v>3585022</v>
          </cell>
          <cell r="N97">
            <v>3585022</v>
          </cell>
          <cell r="O97">
            <v>3585022</v>
          </cell>
        </row>
        <row r="100">
          <cell r="D100">
            <v>306921</v>
          </cell>
          <cell r="E100">
            <v>576565</v>
          </cell>
          <cell r="F100">
            <v>1001321</v>
          </cell>
          <cell r="G100">
            <v>1409787</v>
          </cell>
          <cell r="H100">
            <v>1647711</v>
          </cell>
          <cell r="I100">
            <v>1961444</v>
          </cell>
          <cell r="J100">
            <v>2291749</v>
          </cell>
          <cell r="K100">
            <v>2291749</v>
          </cell>
          <cell r="L100">
            <v>2291749</v>
          </cell>
          <cell r="M100">
            <v>2291749</v>
          </cell>
          <cell r="N100">
            <v>2291749</v>
          </cell>
          <cell r="O100">
            <v>2291749</v>
          </cell>
        </row>
        <row r="101">
          <cell r="D101">
            <v>-77573</v>
          </cell>
          <cell r="E101">
            <v>82977</v>
          </cell>
          <cell r="F101">
            <v>10542</v>
          </cell>
          <cell r="G101">
            <v>-27822</v>
          </cell>
          <cell r="H101">
            <v>52780</v>
          </cell>
          <cell r="I101">
            <v>143503</v>
          </cell>
          <cell r="J101">
            <v>150340</v>
          </cell>
          <cell r="K101">
            <v>150340</v>
          </cell>
          <cell r="L101">
            <v>150340</v>
          </cell>
          <cell r="M101">
            <v>150340</v>
          </cell>
          <cell r="N101">
            <v>150340</v>
          </cell>
          <cell r="O101">
            <v>150340</v>
          </cell>
        </row>
        <row r="102">
          <cell r="D102">
            <v>867.19999999999993</v>
          </cell>
          <cell r="E102">
            <v>1701.1999999999998</v>
          </cell>
          <cell r="F102">
            <v>2656.2</v>
          </cell>
          <cell r="G102">
            <v>4570.95</v>
          </cell>
          <cell r="H102">
            <v>6316.95</v>
          </cell>
          <cell r="I102">
            <v>7610.95</v>
          </cell>
          <cell r="J102">
            <v>8006.95</v>
          </cell>
          <cell r="K102">
            <v>8006.95</v>
          </cell>
          <cell r="L102">
            <v>8006.95</v>
          </cell>
          <cell r="M102">
            <v>8006.95</v>
          </cell>
          <cell r="N102">
            <v>8006.95</v>
          </cell>
          <cell r="O102">
            <v>8006.95</v>
          </cell>
        </row>
        <row r="103">
          <cell r="D103">
            <v>33361</v>
          </cell>
          <cell r="E103">
            <v>75864</v>
          </cell>
          <cell r="F103">
            <v>117013</v>
          </cell>
          <cell r="G103">
            <v>159312</v>
          </cell>
          <cell r="H103">
            <v>191187</v>
          </cell>
          <cell r="I103">
            <v>223687</v>
          </cell>
          <cell r="J103">
            <v>264603</v>
          </cell>
          <cell r="K103">
            <v>264603</v>
          </cell>
          <cell r="L103">
            <v>264603</v>
          </cell>
          <cell r="M103">
            <v>264603</v>
          </cell>
          <cell r="N103">
            <v>264603</v>
          </cell>
          <cell r="O103">
            <v>264603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D105">
            <v>561</v>
          </cell>
          <cell r="E105">
            <v>561</v>
          </cell>
          <cell r="F105">
            <v>3082</v>
          </cell>
          <cell r="G105">
            <v>6157</v>
          </cell>
          <cell r="H105">
            <v>11585</v>
          </cell>
          <cell r="I105">
            <v>15299</v>
          </cell>
          <cell r="J105">
            <v>21487</v>
          </cell>
          <cell r="K105">
            <v>21487</v>
          </cell>
          <cell r="L105">
            <v>21487</v>
          </cell>
          <cell r="M105">
            <v>21487</v>
          </cell>
          <cell r="N105">
            <v>21487</v>
          </cell>
          <cell r="O105">
            <v>21487</v>
          </cell>
        </row>
        <row r="106">
          <cell r="D106">
            <v>5754</v>
          </cell>
          <cell r="E106">
            <v>12352</v>
          </cell>
          <cell r="F106">
            <v>20601</v>
          </cell>
          <cell r="G106">
            <v>27486</v>
          </cell>
          <cell r="H106">
            <v>34988</v>
          </cell>
          <cell r="I106">
            <v>41910</v>
          </cell>
          <cell r="J106">
            <v>49025</v>
          </cell>
          <cell r="K106">
            <v>49025</v>
          </cell>
          <cell r="L106">
            <v>49025</v>
          </cell>
          <cell r="M106">
            <v>49025</v>
          </cell>
          <cell r="N106">
            <v>49025</v>
          </cell>
          <cell r="O106">
            <v>49025</v>
          </cell>
        </row>
        <row r="107">
          <cell r="D107">
            <v>1149</v>
          </cell>
          <cell r="E107">
            <v>4628</v>
          </cell>
          <cell r="F107">
            <v>5456</v>
          </cell>
          <cell r="G107">
            <v>7335</v>
          </cell>
          <cell r="H107">
            <v>9489</v>
          </cell>
          <cell r="I107">
            <v>10586</v>
          </cell>
          <cell r="J107">
            <v>11631</v>
          </cell>
          <cell r="K107">
            <v>11631</v>
          </cell>
          <cell r="L107">
            <v>11631</v>
          </cell>
          <cell r="M107">
            <v>11631</v>
          </cell>
          <cell r="N107">
            <v>11631</v>
          </cell>
          <cell r="O107">
            <v>11631</v>
          </cell>
        </row>
        <row r="108">
          <cell r="D108">
            <v>910</v>
          </cell>
          <cell r="E108">
            <v>3483</v>
          </cell>
          <cell r="F108">
            <v>5623</v>
          </cell>
          <cell r="G108">
            <v>8090</v>
          </cell>
          <cell r="H108">
            <v>8209</v>
          </cell>
          <cell r="I108">
            <v>10884</v>
          </cell>
          <cell r="J108">
            <v>10884</v>
          </cell>
          <cell r="K108">
            <v>10884</v>
          </cell>
          <cell r="L108">
            <v>10884</v>
          </cell>
          <cell r="M108">
            <v>10884</v>
          </cell>
          <cell r="N108">
            <v>10884</v>
          </cell>
          <cell r="O108">
            <v>10884</v>
          </cell>
        </row>
        <row r="109">
          <cell r="D109">
            <v>442</v>
          </cell>
          <cell r="E109">
            <v>773</v>
          </cell>
          <cell r="F109">
            <v>1565</v>
          </cell>
          <cell r="G109">
            <v>1991</v>
          </cell>
          <cell r="H109">
            <v>2235</v>
          </cell>
          <cell r="I109">
            <v>2418</v>
          </cell>
          <cell r="J109">
            <v>3040</v>
          </cell>
          <cell r="K109">
            <v>3040</v>
          </cell>
          <cell r="L109">
            <v>3040</v>
          </cell>
          <cell r="M109">
            <v>3040</v>
          </cell>
          <cell r="N109">
            <v>3040</v>
          </cell>
          <cell r="O109">
            <v>3040</v>
          </cell>
        </row>
        <row r="110">
          <cell r="D110">
            <v>275</v>
          </cell>
          <cell r="E110">
            <v>275</v>
          </cell>
          <cell r="F110">
            <v>1087</v>
          </cell>
          <cell r="G110">
            <v>1087</v>
          </cell>
          <cell r="H110">
            <v>1087</v>
          </cell>
          <cell r="I110">
            <v>1087</v>
          </cell>
          <cell r="J110">
            <v>1087</v>
          </cell>
          <cell r="K110">
            <v>1087</v>
          </cell>
          <cell r="L110">
            <v>1087</v>
          </cell>
          <cell r="M110">
            <v>1087</v>
          </cell>
          <cell r="N110">
            <v>1087</v>
          </cell>
          <cell r="O110">
            <v>1087</v>
          </cell>
        </row>
        <row r="111">
          <cell r="D111">
            <v>272667.2</v>
          </cell>
          <cell r="E111">
            <v>759179.2</v>
          </cell>
          <cell r="F111">
            <v>1168946.2</v>
          </cell>
          <cell r="G111">
            <v>1597993.95</v>
          </cell>
          <cell r="H111">
            <v>1965587.95</v>
          </cell>
          <cell r="I111">
            <v>2418428.9500000002</v>
          </cell>
          <cell r="J111">
            <v>2811852.95</v>
          </cell>
          <cell r="K111">
            <v>2811852.95</v>
          </cell>
          <cell r="L111">
            <v>2811852.95</v>
          </cell>
          <cell r="M111">
            <v>2811852.95</v>
          </cell>
          <cell r="N111">
            <v>2811852.95</v>
          </cell>
          <cell r="O111">
            <v>2811852.95</v>
          </cell>
        </row>
        <row r="112">
          <cell r="D112">
            <v>50018.799999999988</v>
          </cell>
          <cell r="E112">
            <v>162986.80000000005</v>
          </cell>
          <cell r="F112">
            <v>294329.80000000005</v>
          </cell>
          <cell r="G112">
            <v>417611.05000000005</v>
          </cell>
          <cell r="H112">
            <v>495509.05000000005</v>
          </cell>
          <cell r="I112">
            <v>642552.04999999981</v>
          </cell>
          <cell r="J112">
            <v>773169.04999999981</v>
          </cell>
          <cell r="K112">
            <v>773169.04999999981</v>
          </cell>
          <cell r="L112">
            <v>773169.04999999981</v>
          </cell>
          <cell r="M112">
            <v>773169.04999999981</v>
          </cell>
          <cell r="N112">
            <v>773169.04999999981</v>
          </cell>
          <cell r="O112">
            <v>773169.04999999981</v>
          </cell>
        </row>
        <row r="113">
          <cell r="D113">
            <v>0.15500765450004025</v>
          </cell>
          <cell r="E113">
            <v>0.17674344966090708</v>
          </cell>
          <cell r="F113">
            <v>0.20114441841457117</v>
          </cell>
          <cell r="G113">
            <v>0.20718893334755573</v>
          </cell>
          <cell r="H113">
            <v>0.20133666003412301</v>
          </cell>
          <cell r="I113">
            <v>0.20991703313414875</v>
          </cell>
          <cell r="J113">
            <v>0.21566647289751634</v>
          </cell>
          <cell r="K113">
            <v>0.21566647289751634</v>
          </cell>
          <cell r="L113">
            <v>0.21566647289751634</v>
          </cell>
          <cell r="M113">
            <v>0.21566647289751634</v>
          </cell>
          <cell r="N113">
            <v>0.21566647289751634</v>
          </cell>
          <cell r="O113">
            <v>0.21566647289751634</v>
          </cell>
        </row>
        <row r="115">
          <cell r="D115">
            <v>626</v>
          </cell>
          <cell r="E115">
            <v>946</v>
          </cell>
          <cell r="F115">
            <v>953</v>
          </cell>
          <cell r="G115">
            <v>1855</v>
          </cell>
          <cell r="H115">
            <v>4041</v>
          </cell>
          <cell r="I115">
            <v>8297</v>
          </cell>
          <cell r="J115">
            <v>8758</v>
          </cell>
          <cell r="K115">
            <v>8758</v>
          </cell>
          <cell r="L115">
            <v>8758</v>
          </cell>
          <cell r="M115">
            <v>8758</v>
          </cell>
          <cell r="N115">
            <v>8758</v>
          </cell>
          <cell r="O115">
            <v>8758</v>
          </cell>
        </row>
        <row r="116">
          <cell r="D116">
            <v>5286</v>
          </cell>
          <cell r="E116">
            <v>9954</v>
          </cell>
          <cell r="F116">
            <v>13142</v>
          </cell>
          <cell r="G116">
            <v>19748</v>
          </cell>
          <cell r="H116">
            <v>29488</v>
          </cell>
          <cell r="I116">
            <v>37652</v>
          </cell>
          <cell r="J116">
            <v>46315</v>
          </cell>
          <cell r="K116">
            <v>46315</v>
          </cell>
          <cell r="L116">
            <v>46315</v>
          </cell>
          <cell r="M116">
            <v>46315</v>
          </cell>
          <cell r="N116">
            <v>46315</v>
          </cell>
          <cell r="O116">
            <v>46315</v>
          </cell>
        </row>
        <row r="117">
          <cell r="D117">
            <v>850</v>
          </cell>
          <cell r="E117">
            <v>850</v>
          </cell>
          <cell r="F117">
            <v>2550</v>
          </cell>
          <cell r="G117">
            <v>3400</v>
          </cell>
          <cell r="H117">
            <v>4250</v>
          </cell>
          <cell r="I117">
            <v>5100</v>
          </cell>
          <cell r="J117">
            <v>5950</v>
          </cell>
          <cell r="K117">
            <v>5950</v>
          </cell>
          <cell r="L117">
            <v>5950</v>
          </cell>
          <cell r="M117">
            <v>5950</v>
          </cell>
          <cell r="N117">
            <v>5950</v>
          </cell>
          <cell r="O117">
            <v>5950</v>
          </cell>
        </row>
        <row r="118">
          <cell r="D118">
            <v>8590</v>
          </cell>
          <cell r="E118">
            <v>18491</v>
          </cell>
          <cell r="F118">
            <v>28101</v>
          </cell>
          <cell r="G118">
            <v>37823</v>
          </cell>
          <cell r="H118">
            <v>47545</v>
          </cell>
          <cell r="I118">
            <v>57302</v>
          </cell>
          <cell r="J118">
            <v>67105</v>
          </cell>
          <cell r="K118">
            <v>67105</v>
          </cell>
          <cell r="L118">
            <v>67105</v>
          </cell>
          <cell r="M118">
            <v>67105</v>
          </cell>
          <cell r="N118">
            <v>67105</v>
          </cell>
          <cell r="O118">
            <v>67105</v>
          </cell>
        </row>
        <row r="119">
          <cell r="D119">
            <v>15352</v>
          </cell>
          <cell r="E119">
            <v>30241</v>
          </cell>
          <cell r="F119">
            <v>44746</v>
          </cell>
          <cell r="G119">
            <v>62826</v>
          </cell>
          <cell r="H119">
            <v>85324</v>
          </cell>
          <cell r="I119">
            <v>108351</v>
          </cell>
          <cell r="J119">
            <v>128128</v>
          </cell>
          <cell r="K119">
            <v>128128</v>
          </cell>
          <cell r="L119">
            <v>128128</v>
          </cell>
          <cell r="M119">
            <v>128128</v>
          </cell>
          <cell r="N119">
            <v>128128</v>
          </cell>
          <cell r="O119">
            <v>128128</v>
          </cell>
        </row>
        <row r="120">
          <cell r="D120">
            <v>34666.799999999988</v>
          </cell>
          <cell r="E120">
            <v>132745.80000000005</v>
          </cell>
          <cell r="F120">
            <v>249583.80000000005</v>
          </cell>
          <cell r="G120">
            <v>354785.05000000005</v>
          </cell>
          <cell r="H120">
            <v>410185.05000000005</v>
          </cell>
          <cell r="I120">
            <v>534201.04999999981</v>
          </cell>
          <cell r="J120">
            <v>645041.04999999981</v>
          </cell>
          <cell r="K120">
            <v>645041.04999999981</v>
          </cell>
          <cell r="L120">
            <v>645041.04999999981</v>
          </cell>
          <cell r="M120">
            <v>645041.04999999981</v>
          </cell>
          <cell r="N120">
            <v>645041.04999999981</v>
          </cell>
          <cell r="O120">
            <v>645041.04999999981</v>
          </cell>
        </row>
        <row r="121">
          <cell r="D121">
            <v>0.10743199271118049</v>
          </cell>
          <cell r="E121">
            <v>0.14395000466293492</v>
          </cell>
          <cell r="F121">
            <v>0.17056508819935545</v>
          </cell>
          <cell r="G121">
            <v>0.17601913569374955</v>
          </cell>
          <cell r="H121">
            <v>0.16666756734903176</v>
          </cell>
          <cell r="I121">
            <v>0.17451955761894627</v>
          </cell>
          <cell r="J121">
            <v>0.17992666432730395</v>
          </cell>
          <cell r="K121">
            <v>0.17992666432730395</v>
          </cell>
          <cell r="L121">
            <v>0.17992666432730395</v>
          </cell>
          <cell r="M121">
            <v>0.17992666432730395</v>
          </cell>
          <cell r="N121">
            <v>0.17992666432730395</v>
          </cell>
          <cell r="O121">
            <v>0.17992666432730395</v>
          </cell>
        </row>
        <row r="124">
          <cell r="D124">
            <v>466</v>
          </cell>
          <cell r="E124">
            <v>466</v>
          </cell>
          <cell r="F124">
            <v>666</v>
          </cell>
          <cell r="G124">
            <v>666</v>
          </cell>
          <cell r="H124">
            <v>666</v>
          </cell>
          <cell r="I124">
            <v>1266</v>
          </cell>
          <cell r="J124">
            <v>4625</v>
          </cell>
          <cell r="K124">
            <v>4625</v>
          </cell>
          <cell r="L124">
            <v>4625</v>
          </cell>
          <cell r="M124">
            <v>4625</v>
          </cell>
          <cell r="N124">
            <v>4625</v>
          </cell>
          <cell r="O124">
            <v>4625</v>
          </cell>
        </row>
        <row r="125">
          <cell r="D125">
            <v>1528</v>
          </cell>
          <cell r="E125">
            <v>1528</v>
          </cell>
          <cell r="F125">
            <v>1528</v>
          </cell>
          <cell r="G125">
            <v>1641</v>
          </cell>
          <cell r="H125">
            <v>1641</v>
          </cell>
          <cell r="I125">
            <v>1641</v>
          </cell>
          <cell r="J125">
            <v>1641</v>
          </cell>
          <cell r="K125">
            <v>1641</v>
          </cell>
          <cell r="L125">
            <v>1641</v>
          </cell>
          <cell r="M125">
            <v>1641</v>
          </cell>
          <cell r="N125">
            <v>1641</v>
          </cell>
          <cell r="O125">
            <v>1641</v>
          </cell>
        </row>
        <row r="126">
          <cell r="D126">
            <v>833</v>
          </cell>
          <cell r="E126">
            <v>1666</v>
          </cell>
          <cell r="F126">
            <v>2499</v>
          </cell>
          <cell r="G126">
            <v>3332</v>
          </cell>
          <cell r="H126">
            <v>4165</v>
          </cell>
          <cell r="I126">
            <v>8832</v>
          </cell>
          <cell r="J126">
            <v>10432</v>
          </cell>
          <cell r="K126">
            <v>10432</v>
          </cell>
          <cell r="L126">
            <v>10432</v>
          </cell>
          <cell r="M126">
            <v>10432</v>
          </cell>
          <cell r="N126">
            <v>10432</v>
          </cell>
          <cell r="O126">
            <v>10432</v>
          </cell>
        </row>
        <row r="127">
          <cell r="D127">
            <v>2827</v>
          </cell>
          <cell r="E127">
            <v>3660</v>
          </cell>
          <cell r="F127">
            <v>4693</v>
          </cell>
          <cell r="G127">
            <v>5639</v>
          </cell>
          <cell r="H127">
            <v>6472</v>
          </cell>
          <cell r="I127">
            <v>11739</v>
          </cell>
          <cell r="J127">
            <v>16698</v>
          </cell>
          <cell r="K127">
            <v>16698</v>
          </cell>
          <cell r="L127">
            <v>16698</v>
          </cell>
          <cell r="M127">
            <v>16698</v>
          </cell>
          <cell r="N127">
            <v>16698</v>
          </cell>
          <cell r="O127">
            <v>16698</v>
          </cell>
        </row>
        <row r="129">
          <cell r="D129">
            <v>1309</v>
          </cell>
          <cell r="E129">
            <v>2749</v>
          </cell>
          <cell r="F129">
            <v>4101</v>
          </cell>
          <cell r="G129">
            <v>5934</v>
          </cell>
          <cell r="H129">
            <v>7720</v>
          </cell>
          <cell r="I129">
            <v>9663</v>
          </cell>
          <cell r="J129">
            <v>13417</v>
          </cell>
          <cell r="K129">
            <v>13417</v>
          </cell>
          <cell r="L129">
            <v>13417</v>
          </cell>
          <cell r="M129">
            <v>13417</v>
          </cell>
          <cell r="N129">
            <v>13417</v>
          </cell>
          <cell r="O129">
            <v>13417</v>
          </cell>
        </row>
        <row r="130">
          <cell r="D130">
            <v>533</v>
          </cell>
          <cell r="E130">
            <v>839</v>
          </cell>
          <cell r="F130">
            <v>1202</v>
          </cell>
          <cell r="G130">
            <v>1291</v>
          </cell>
          <cell r="H130">
            <v>2005</v>
          </cell>
          <cell r="I130">
            <v>2126</v>
          </cell>
          <cell r="J130">
            <v>2257</v>
          </cell>
          <cell r="K130">
            <v>2257</v>
          </cell>
          <cell r="L130">
            <v>2257</v>
          </cell>
          <cell r="M130">
            <v>2257</v>
          </cell>
          <cell r="N130">
            <v>2257</v>
          </cell>
          <cell r="O130">
            <v>2257</v>
          </cell>
        </row>
        <row r="131">
          <cell r="D131">
            <v>1842</v>
          </cell>
          <cell r="E131">
            <v>3588</v>
          </cell>
          <cell r="F131">
            <v>5303</v>
          </cell>
          <cell r="G131">
            <v>7225</v>
          </cell>
          <cell r="H131">
            <v>9725</v>
          </cell>
          <cell r="I131">
            <v>11789</v>
          </cell>
          <cell r="J131">
            <v>15674</v>
          </cell>
          <cell r="K131">
            <v>15674</v>
          </cell>
          <cell r="L131">
            <v>15674</v>
          </cell>
          <cell r="M131">
            <v>15674</v>
          </cell>
          <cell r="N131">
            <v>15674</v>
          </cell>
          <cell r="O131">
            <v>15674</v>
          </cell>
        </row>
        <row r="133">
          <cell r="D133">
            <v>17035</v>
          </cell>
          <cell r="E133">
            <v>34070</v>
          </cell>
          <cell r="F133">
            <v>51105</v>
          </cell>
          <cell r="G133">
            <v>68140</v>
          </cell>
          <cell r="H133">
            <v>85175</v>
          </cell>
          <cell r="I133">
            <v>102210</v>
          </cell>
          <cell r="J133">
            <v>119245</v>
          </cell>
          <cell r="K133">
            <v>119245</v>
          </cell>
          <cell r="L133">
            <v>119245</v>
          </cell>
          <cell r="M133">
            <v>119245</v>
          </cell>
          <cell r="N133">
            <v>119245</v>
          </cell>
          <cell r="O133">
            <v>119245</v>
          </cell>
        </row>
        <row r="134">
          <cell r="D134">
            <v>572</v>
          </cell>
          <cell r="E134">
            <v>1144</v>
          </cell>
          <cell r="F134">
            <v>1716</v>
          </cell>
          <cell r="G134">
            <v>2279</v>
          </cell>
          <cell r="H134">
            <v>2820</v>
          </cell>
          <cell r="I134">
            <v>3372</v>
          </cell>
          <cell r="J134">
            <v>5208</v>
          </cell>
          <cell r="K134">
            <v>5208</v>
          </cell>
          <cell r="L134">
            <v>5208</v>
          </cell>
          <cell r="M134">
            <v>5208</v>
          </cell>
          <cell r="N134">
            <v>5208</v>
          </cell>
          <cell r="O134">
            <v>5208</v>
          </cell>
        </row>
        <row r="135">
          <cell r="D135">
            <v>3898</v>
          </cell>
          <cell r="E135">
            <v>7884</v>
          </cell>
          <cell r="F135">
            <v>11613</v>
          </cell>
          <cell r="G135">
            <v>15342</v>
          </cell>
          <cell r="H135">
            <v>19071</v>
          </cell>
          <cell r="I135">
            <v>22800</v>
          </cell>
          <cell r="J135">
            <v>26529</v>
          </cell>
          <cell r="K135">
            <v>26529</v>
          </cell>
          <cell r="L135">
            <v>26529</v>
          </cell>
          <cell r="M135">
            <v>26529</v>
          </cell>
          <cell r="N135">
            <v>26529</v>
          </cell>
          <cell r="O135">
            <v>26529</v>
          </cell>
        </row>
        <row r="136">
          <cell r="D136">
            <v>511</v>
          </cell>
          <cell r="E136">
            <v>1332</v>
          </cell>
          <cell r="F136">
            <v>1816</v>
          </cell>
          <cell r="G136">
            <v>2958</v>
          </cell>
          <cell r="H136">
            <v>2987</v>
          </cell>
          <cell r="I136">
            <v>3275</v>
          </cell>
          <cell r="J136">
            <v>2706</v>
          </cell>
          <cell r="K136">
            <v>2706</v>
          </cell>
          <cell r="L136">
            <v>2706</v>
          </cell>
          <cell r="M136">
            <v>2706</v>
          </cell>
          <cell r="N136">
            <v>2706</v>
          </cell>
          <cell r="O136">
            <v>2706</v>
          </cell>
        </row>
        <row r="137">
          <cell r="D137">
            <v>699</v>
          </cell>
          <cell r="E137">
            <v>1336</v>
          </cell>
          <cell r="F137">
            <v>2418</v>
          </cell>
          <cell r="G137">
            <v>4691</v>
          </cell>
          <cell r="H137">
            <v>6048</v>
          </cell>
          <cell r="I137">
            <v>7280</v>
          </cell>
          <cell r="J137">
            <v>8454</v>
          </cell>
          <cell r="K137">
            <v>8454</v>
          </cell>
          <cell r="L137">
            <v>8454</v>
          </cell>
          <cell r="M137">
            <v>8454</v>
          </cell>
          <cell r="N137">
            <v>8454</v>
          </cell>
          <cell r="O137">
            <v>8454</v>
          </cell>
        </row>
        <row r="138">
          <cell r="D138">
            <v>22715</v>
          </cell>
          <cell r="E138">
            <v>45766</v>
          </cell>
          <cell r="F138">
            <v>68668</v>
          </cell>
          <cell r="G138">
            <v>93410</v>
          </cell>
          <cell r="H138">
            <v>116101</v>
          </cell>
          <cell r="I138">
            <v>138937</v>
          </cell>
          <cell r="J138">
            <v>162142</v>
          </cell>
          <cell r="K138">
            <v>162142</v>
          </cell>
          <cell r="L138">
            <v>162142</v>
          </cell>
          <cell r="M138">
            <v>162142</v>
          </cell>
          <cell r="N138">
            <v>162142</v>
          </cell>
          <cell r="O138">
            <v>162142</v>
          </cell>
        </row>
        <row r="140">
          <cell r="D140">
            <v>51752</v>
          </cell>
          <cell r="E140">
            <v>93064</v>
          </cell>
          <cell r="F140">
            <v>130449</v>
          </cell>
          <cell r="G140">
            <v>183013</v>
          </cell>
          <cell r="H140">
            <v>229519</v>
          </cell>
          <cell r="I140">
            <v>275113</v>
          </cell>
          <cell r="J140">
            <v>331720</v>
          </cell>
          <cell r="K140">
            <v>331720</v>
          </cell>
          <cell r="L140">
            <v>331720</v>
          </cell>
          <cell r="M140">
            <v>331720</v>
          </cell>
          <cell r="N140">
            <v>331720</v>
          </cell>
          <cell r="O140">
            <v>33172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838</v>
          </cell>
          <cell r="H141">
            <v>2243</v>
          </cell>
          <cell r="I141">
            <v>5368</v>
          </cell>
          <cell r="J141">
            <v>7313</v>
          </cell>
          <cell r="K141">
            <v>7313</v>
          </cell>
          <cell r="L141">
            <v>7313</v>
          </cell>
          <cell r="M141">
            <v>7313</v>
          </cell>
          <cell r="N141">
            <v>7313</v>
          </cell>
          <cell r="O141">
            <v>7313</v>
          </cell>
        </row>
        <row r="142">
          <cell r="D142">
            <v>0</v>
          </cell>
          <cell r="E142">
            <v>2163</v>
          </cell>
          <cell r="F142">
            <v>2163</v>
          </cell>
          <cell r="G142">
            <v>4271</v>
          </cell>
          <cell r="H142">
            <v>4271</v>
          </cell>
          <cell r="I142">
            <v>4271</v>
          </cell>
          <cell r="J142">
            <v>6510</v>
          </cell>
          <cell r="K142">
            <v>6510</v>
          </cell>
          <cell r="L142">
            <v>6510</v>
          </cell>
          <cell r="M142">
            <v>6510</v>
          </cell>
          <cell r="N142">
            <v>6510</v>
          </cell>
          <cell r="O142">
            <v>651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6145</v>
          </cell>
          <cell r="H143">
            <v>6782</v>
          </cell>
          <cell r="I143">
            <v>7419</v>
          </cell>
          <cell r="J143">
            <v>7419</v>
          </cell>
          <cell r="K143">
            <v>7419</v>
          </cell>
          <cell r="L143">
            <v>7419</v>
          </cell>
          <cell r="M143">
            <v>7419</v>
          </cell>
          <cell r="N143">
            <v>7419</v>
          </cell>
          <cell r="O143">
            <v>7419</v>
          </cell>
        </row>
        <row r="144">
          <cell r="D144">
            <v>350</v>
          </cell>
          <cell r="E144">
            <v>350</v>
          </cell>
          <cell r="F144">
            <v>1434</v>
          </cell>
          <cell r="G144">
            <v>1604</v>
          </cell>
          <cell r="H144">
            <v>1732</v>
          </cell>
          <cell r="I144">
            <v>1732</v>
          </cell>
          <cell r="J144">
            <v>6141</v>
          </cell>
          <cell r="K144">
            <v>6141</v>
          </cell>
          <cell r="L144">
            <v>6141</v>
          </cell>
          <cell r="M144">
            <v>6141</v>
          </cell>
          <cell r="N144">
            <v>6141</v>
          </cell>
          <cell r="O144">
            <v>6141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437</v>
          </cell>
          <cell r="I145">
            <v>1320</v>
          </cell>
          <cell r="J145">
            <v>1519</v>
          </cell>
          <cell r="K145">
            <v>1519</v>
          </cell>
          <cell r="L145">
            <v>1519</v>
          </cell>
          <cell r="M145">
            <v>1519</v>
          </cell>
          <cell r="N145">
            <v>1519</v>
          </cell>
          <cell r="O145">
            <v>1519</v>
          </cell>
        </row>
        <row r="146">
          <cell r="D146">
            <v>950</v>
          </cell>
          <cell r="E146">
            <v>2212</v>
          </cell>
          <cell r="F146">
            <v>5057</v>
          </cell>
          <cell r="G146">
            <v>12848</v>
          </cell>
          <cell r="H146">
            <v>13509</v>
          </cell>
          <cell r="I146">
            <v>14207</v>
          </cell>
          <cell r="J146">
            <v>16188</v>
          </cell>
          <cell r="K146">
            <v>16188</v>
          </cell>
          <cell r="L146">
            <v>16188</v>
          </cell>
          <cell r="M146">
            <v>16188</v>
          </cell>
          <cell r="N146">
            <v>16188</v>
          </cell>
          <cell r="O146">
            <v>16188</v>
          </cell>
        </row>
        <row r="147">
          <cell r="D147">
            <v>37</v>
          </cell>
          <cell r="E147">
            <v>97</v>
          </cell>
          <cell r="F147">
            <v>484</v>
          </cell>
          <cell r="G147">
            <v>919</v>
          </cell>
          <cell r="H147">
            <v>919</v>
          </cell>
          <cell r="I147">
            <v>919</v>
          </cell>
          <cell r="J147">
            <v>919</v>
          </cell>
          <cell r="K147">
            <v>919</v>
          </cell>
          <cell r="L147">
            <v>919</v>
          </cell>
          <cell r="M147">
            <v>919</v>
          </cell>
          <cell r="N147">
            <v>919</v>
          </cell>
          <cell r="O147">
            <v>919</v>
          </cell>
        </row>
        <row r="148">
          <cell r="D148">
            <v>322</v>
          </cell>
          <cell r="E148">
            <v>1923</v>
          </cell>
          <cell r="F148">
            <v>2147</v>
          </cell>
          <cell r="G148">
            <v>2173</v>
          </cell>
          <cell r="H148">
            <v>2709</v>
          </cell>
          <cell r="I148">
            <v>4466</v>
          </cell>
          <cell r="J148">
            <v>5223</v>
          </cell>
          <cell r="K148">
            <v>5223</v>
          </cell>
          <cell r="L148">
            <v>5223</v>
          </cell>
          <cell r="M148">
            <v>5223</v>
          </cell>
          <cell r="N148">
            <v>5223</v>
          </cell>
          <cell r="O148">
            <v>5223</v>
          </cell>
        </row>
        <row r="149">
          <cell r="D149">
            <v>484</v>
          </cell>
          <cell r="E149">
            <v>856</v>
          </cell>
          <cell r="F149">
            <v>1055</v>
          </cell>
          <cell r="G149">
            <v>1248</v>
          </cell>
          <cell r="H149">
            <v>1576</v>
          </cell>
          <cell r="I149">
            <v>1893</v>
          </cell>
          <cell r="J149">
            <v>2048</v>
          </cell>
          <cell r="K149">
            <v>2048</v>
          </cell>
          <cell r="L149">
            <v>2048</v>
          </cell>
          <cell r="M149">
            <v>2048</v>
          </cell>
          <cell r="N149">
            <v>2048</v>
          </cell>
          <cell r="O149">
            <v>2048</v>
          </cell>
        </row>
        <row r="150">
          <cell r="D150">
            <v>53895</v>
          </cell>
          <cell r="E150">
            <v>100665</v>
          </cell>
          <cell r="F150">
            <v>142789</v>
          </cell>
          <cell r="G150">
            <v>213059</v>
          </cell>
          <cell r="H150">
            <v>263697</v>
          </cell>
          <cell r="I150">
            <v>316708</v>
          </cell>
          <cell r="J150">
            <v>385000</v>
          </cell>
          <cell r="K150">
            <v>385000</v>
          </cell>
          <cell r="L150">
            <v>385000</v>
          </cell>
          <cell r="M150">
            <v>385000</v>
          </cell>
          <cell r="N150">
            <v>385000</v>
          </cell>
          <cell r="O150">
            <v>385000</v>
          </cell>
        </row>
        <row r="152">
          <cell r="D152">
            <v>841</v>
          </cell>
          <cell r="E152">
            <v>1947</v>
          </cell>
          <cell r="F152">
            <v>3478</v>
          </cell>
          <cell r="G152">
            <v>4297</v>
          </cell>
          <cell r="H152">
            <v>5557</v>
          </cell>
          <cell r="I152">
            <v>6909</v>
          </cell>
          <cell r="J152">
            <v>7452</v>
          </cell>
          <cell r="K152">
            <v>7452</v>
          </cell>
          <cell r="L152">
            <v>7452</v>
          </cell>
          <cell r="M152">
            <v>7452</v>
          </cell>
          <cell r="N152">
            <v>7452</v>
          </cell>
          <cell r="O152">
            <v>7452</v>
          </cell>
        </row>
        <row r="153">
          <cell r="D153">
            <v>70</v>
          </cell>
          <cell r="E153">
            <v>70</v>
          </cell>
          <cell r="F153">
            <v>265</v>
          </cell>
          <cell r="G153">
            <v>265</v>
          </cell>
          <cell r="H153">
            <v>419</v>
          </cell>
          <cell r="I153">
            <v>539</v>
          </cell>
          <cell r="J153">
            <v>939</v>
          </cell>
          <cell r="K153">
            <v>939</v>
          </cell>
          <cell r="L153">
            <v>939</v>
          </cell>
          <cell r="M153">
            <v>939</v>
          </cell>
          <cell r="N153">
            <v>939</v>
          </cell>
          <cell r="O153">
            <v>939</v>
          </cell>
        </row>
        <row r="154">
          <cell r="D154">
            <v>360</v>
          </cell>
          <cell r="E154">
            <v>720</v>
          </cell>
          <cell r="F154">
            <v>1080</v>
          </cell>
          <cell r="G154">
            <v>1440</v>
          </cell>
          <cell r="H154">
            <v>1800</v>
          </cell>
          <cell r="I154">
            <v>2160</v>
          </cell>
          <cell r="J154">
            <v>2565</v>
          </cell>
          <cell r="K154">
            <v>2565</v>
          </cell>
          <cell r="L154">
            <v>2565</v>
          </cell>
          <cell r="M154">
            <v>2565</v>
          </cell>
          <cell r="N154">
            <v>2565</v>
          </cell>
          <cell r="O154">
            <v>2565</v>
          </cell>
        </row>
        <row r="155">
          <cell r="D155">
            <v>1107</v>
          </cell>
          <cell r="E155">
            <v>2089</v>
          </cell>
          <cell r="F155">
            <v>3071</v>
          </cell>
          <cell r="G155">
            <v>4269</v>
          </cell>
          <cell r="H155">
            <v>5493</v>
          </cell>
          <cell r="I155">
            <v>6867</v>
          </cell>
          <cell r="J155">
            <v>7096</v>
          </cell>
          <cell r="K155">
            <v>7096</v>
          </cell>
          <cell r="L155">
            <v>7096</v>
          </cell>
          <cell r="M155">
            <v>7096</v>
          </cell>
          <cell r="N155">
            <v>7096</v>
          </cell>
          <cell r="O155">
            <v>7096</v>
          </cell>
        </row>
        <row r="156">
          <cell r="D156">
            <v>168</v>
          </cell>
          <cell r="E156">
            <v>939</v>
          </cell>
          <cell r="F156">
            <v>1089</v>
          </cell>
          <cell r="G156">
            <v>2849</v>
          </cell>
          <cell r="H156">
            <v>4887</v>
          </cell>
          <cell r="I156">
            <v>5333</v>
          </cell>
          <cell r="J156">
            <v>7183</v>
          </cell>
          <cell r="K156">
            <v>7183</v>
          </cell>
          <cell r="L156">
            <v>7183</v>
          </cell>
          <cell r="M156">
            <v>7183</v>
          </cell>
          <cell r="N156">
            <v>7183</v>
          </cell>
          <cell r="O156">
            <v>7183</v>
          </cell>
        </row>
        <row r="157">
          <cell r="D157">
            <v>566</v>
          </cell>
          <cell r="E157">
            <v>1142</v>
          </cell>
          <cell r="F157">
            <v>1708</v>
          </cell>
          <cell r="G157">
            <v>2309</v>
          </cell>
          <cell r="H157">
            <v>2876</v>
          </cell>
          <cell r="I157">
            <v>3454</v>
          </cell>
          <cell r="J157">
            <v>4027</v>
          </cell>
          <cell r="K157">
            <v>4027</v>
          </cell>
          <cell r="L157">
            <v>4027</v>
          </cell>
          <cell r="M157">
            <v>4027</v>
          </cell>
          <cell r="N157">
            <v>4027</v>
          </cell>
          <cell r="O157">
            <v>4027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57</v>
          </cell>
          <cell r="H158">
            <v>107</v>
          </cell>
          <cell r="I158">
            <v>57</v>
          </cell>
          <cell r="J158">
            <v>57</v>
          </cell>
          <cell r="K158">
            <v>57</v>
          </cell>
          <cell r="L158">
            <v>57</v>
          </cell>
          <cell r="M158">
            <v>57</v>
          </cell>
          <cell r="N158">
            <v>57</v>
          </cell>
          <cell r="O158">
            <v>57</v>
          </cell>
        </row>
        <row r="159">
          <cell r="D159">
            <v>3112</v>
          </cell>
          <cell r="E159">
            <v>6907</v>
          </cell>
          <cell r="F159">
            <v>10691</v>
          </cell>
          <cell r="G159">
            <v>15486</v>
          </cell>
          <cell r="H159">
            <v>21139</v>
          </cell>
          <cell r="I159">
            <v>25319</v>
          </cell>
          <cell r="J159">
            <v>29319</v>
          </cell>
          <cell r="K159">
            <v>29319</v>
          </cell>
          <cell r="L159">
            <v>29319</v>
          </cell>
          <cell r="M159">
            <v>29319</v>
          </cell>
          <cell r="N159">
            <v>29319</v>
          </cell>
          <cell r="O159">
            <v>29319</v>
          </cell>
        </row>
        <row r="161">
          <cell r="D161">
            <v>310</v>
          </cell>
          <cell r="E161">
            <v>400</v>
          </cell>
          <cell r="F161">
            <v>1003</v>
          </cell>
          <cell r="G161">
            <v>3996</v>
          </cell>
          <cell r="H161">
            <v>6112</v>
          </cell>
          <cell r="I161">
            <v>6795</v>
          </cell>
          <cell r="J161">
            <v>10032</v>
          </cell>
          <cell r="K161">
            <v>10032</v>
          </cell>
          <cell r="L161">
            <v>10032</v>
          </cell>
          <cell r="M161">
            <v>10032</v>
          </cell>
          <cell r="N161">
            <v>10032</v>
          </cell>
          <cell r="O161">
            <v>10032</v>
          </cell>
        </row>
        <row r="162">
          <cell r="D162">
            <v>1196</v>
          </cell>
          <cell r="E162">
            <v>1292</v>
          </cell>
          <cell r="F162">
            <v>1809</v>
          </cell>
          <cell r="G162">
            <v>2222</v>
          </cell>
          <cell r="H162">
            <v>2318</v>
          </cell>
          <cell r="I162">
            <v>2945</v>
          </cell>
          <cell r="J162">
            <v>3115</v>
          </cell>
          <cell r="K162">
            <v>3115</v>
          </cell>
          <cell r="L162">
            <v>3115</v>
          </cell>
          <cell r="M162">
            <v>3115</v>
          </cell>
          <cell r="N162">
            <v>3115</v>
          </cell>
          <cell r="O162">
            <v>3115</v>
          </cell>
        </row>
        <row r="163">
          <cell r="D163">
            <v>0</v>
          </cell>
          <cell r="E163">
            <v>2964</v>
          </cell>
          <cell r="F163">
            <v>7624</v>
          </cell>
          <cell r="G163">
            <v>8108</v>
          </cell>
          <cell r="H163">
            <v>8108</v>
          </cell>
          <cell r="I163">
            <v>8108</v>
          </cell>
          <cell r="J163">
            <v>8108</v>
          </cell>
          <cell r="K163">
            <v>8108</v>
          </cell>
          <cell r="L163">
            <v>8108</v>
          </cell>
          <cell r="M163">
            <v>8108</v>
          </cell>
          <cell r="N163">
            <v>8108</v>
          </cell>
          <cell r="O163">
            <v>8108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D165">
            <v>1878</v>
          </cell>
          <cell r="E165">
            <v>2154</v>
          </cell>
          <cell r="F165">
            <v>2407</v>
          </cell>
          <cell r="G165">
            <v>5277</v>
          </cell>
          <cell r="H165">
            <v>5830</v>
          </cell>
          <cell r="I165">
            <v>8289</v>
          </cell>
          <cell r="J165">
            <v>8590</v>
          </cell>
          <cell r="K165">
            <v>8590</v>
          </cell>
          <cell r="L165">
            <v>8590</v>
          </cell>
          <cell r="M165">
            <v>8590</v>
          </cell>
          <cell r="N165">
            <v>8590</v>
          </cell>
          <cell r="O165">
            <v>8590</v>
          </cell>
        </row>
        <row r="166">
          <cell r="D166">
            <v>3384</v>
          </cell>
          <cell r="E166">
            <v>6810</v>
          </cell>
          <cell r="F166">
            <v>12843</v>
          </cell>
          <cell r="G166">
            <v>19603</v>
          </cell>
          <cell r="H166">
            <v>22368</v>
          </cell>
          <cell r="I166">
            <v>26137</v>
          </cell>
          <cell r="J166">
            <v>29845</v>
          </cell>
          <cell r="K166">
            <v>29845</v>
          </cell>
          <cell r="L166">
            <v>29845</v>
          </cell>
          <cell r="M166">
            <v>29845</v>
          </cell>
          <cell r="N166">
            <v>29845</v>
          </cell>
          <cell r="O166">
            <v>29845</v>
          </cell>
        </row>
        <row r="168">
          <cell r="D168">
            <v>712</v>
          </cell>
          <cell r="E168">
            <v>2013</v>
          </cell>
          <cell r="F168">
            <v>2669</v>
          </cell>
          <cell r="G168">
            <v>4490</v>
          </cell>
          <cell r="H168">
            <v>5262</v>
          </cell>
          <cell r="I168">
            <v>6817</v>
          </cell>
          <cell r="J168">
            <v>7297</v>
          </cell>
          <cell r="K168">
            <v>7297</v>
          </cell>
          <cell r="L168">
            <v>7297</v>
          </cell>
          <cell r="M168">
            <v>7297</v>
          </cell>
          <cell r="N168">
            <v>7297</v>
          </cell>
          <cell r="O168">
            <v>7297</v>
          </cell>
        </row>
        <row r="169">
          <cell r="D169">
            <v>675</v>
          </cell>
          <cell r="E169">
            <v>1900</v>
          </cell>
          <cell r="F169">
            <v>2996</v>
          </cell>
          <cell r="G169">
            <v>4527</v>
          </cell>
          <cell r="H169">
            <v>6760</v>
          </cell>
          <cell r="I169">
            <v>8914</v>
          </cell>
          <cell r="J169">
            <v>12191</v>
          </cell>
          <cell r="K169">
            <v>12191</v>
          </cell>
          <cell r="L169">
            <v>12191</v>
          </cell>
          <cell r="M169">
            <v>12191</v>
          </cell>
          <cell r="N169">
            <v>12191</v>
          </cell>
          <cell r="O169">
            <v>12191</v>
          </cell>
        </row>
        <row r="170">
          <cell r="D170">
            <v>1387</v>
          </cell>
          <cell r="E170">
            <v>3913</v>
          </cell>
          <cell r="F170">
            <v>5665</v>
          </cell>
          <cell r="G170">
            <v>9017</v>
          </cell>
          <cell r="H170">
            <v>12022</v>
          </cell>
          <cell r="I170">
            <v>15731</v>
          </cell>
          <cell r="J170">
            <v>19488</v>
          </cell>
          <cell r="K170">
            <v>19488</v>
          </cell>
          <cell r="L170">
            <v>19488</v>
          </cell>
          <cell r="M170">
            <v>19488</v>
          </cell>
          <cell r="N170">
            <v>19488</v>
          </cell>
          <cell r="O170">
            <v>19488</v>
          </cell>
        </row>
        <row r="172">
          <cell r="D172">
            <v>89162</v>
          </cell>
          <cell r="E172">
            <v>171309</v>
          </cell>
          <cell r="F172">
            <v>250652</v>
          </cell>
          <cell r="G172">
            <v>363439</v>
          </cell>
          <cell r="H172">
            <v>451524</v>
          </cell>
          <cell r="I172">
            <v>546360</v>
          </cell>
          <cell r="J172">
            <v>658166</v>
          </cell>
          <cell r="K172">
            <v>658166</v>
          </cell>
          <cell r="L172">
            <v>658166</v>
          </cell>
          <cell r="M172">
            <v>658166</v>
          </cell>
          <cell r="N172">
            <v>658166</v>
          </cell>
          <cell r="O172">
            <v>658166</v>
          </cell>
        </row>
        <row r="173">
          <cell r="D173">
            <v>-54495.200000000012</v>
          </cell>
          <cell r="E173">
            <v>-38563.199999999953</v>
          </cell>
          <cell r="F173">
            <v>-1068.1999999999534</v>
          </cell>
          <cell r="G173">
            <v>-8653.9499999999534</v>
          </cell>
          <cell r="H173">
            <v>-41338.949999999953</v>
          </cell>
          <cell r="I173">
            <v>-12158.950000000186</v>
          </cell>
          <cell r="J173">
            <v>-13124.950000000186</v>
          </cell>
          <cell r="K173">
            <v>-13124.950000000186</v>
          </cell>
          <cell r="L173">
            <v>-13124.950000000186</v>
          </cell>
          <cell r="M173">
            <v>-13124.950000000186</v>
          </cell>
          <cell r="N173">
            <v>-13124.950000000186</v>
          </cell>
          <cell r="O173">
            <v>-13124.950000000186</v>
          </cell>
        </row>
        <row r="175">
          <cell r="D175">
            <v>-479</v>
          </cell>
          <cell r="E175">
            <v>-979</v>
          </cell>
          <cell r="F175">
            <v>-1096</v>
          </cell>
          <cell r="G175">
            <v>-1194</v>
          </cell>
          <cell r="H175">
            <v>-1263</v>
          </cell>
          <cell r="I175">
            <v>-1726</v>
          </cell>
          <cell r="J175">
            <v>-2071</v>
          </cell>
          <cell r="K175">
            <v>-2071</v>
          </cell>
          <cell r="L175">
            <v>-2071</v>
          </cell>
          <cell r="M175">
            <v>-2071</v>
          </cell>
          <cell r="N175">
            <v>-2071</v>
          </cell>
          <cell r="O175">
            <v>-2071</v>
          </cell>
        </row>
        <row r="176">
          <cell r="D176">
            <v>6978</v>
          </cell>
          <cell r="E176">
            <v>14124</v>
          </cell>
          <cell r="F176">
            <v>20168</v>
          </cell>
          <cell r="G176">
            <v>24511</v>
          </cell>
          <cell r="H176">
            <v>28926</v>
          </cell>
          <cell r="I176">
            <v>34087</v>
          </cell>
          <cell r="J176">
            <v>39836</v>
          </cell>
          <cell r="K176">
            <v>39836</v>
          </cell>
          <cell r="L176">
            <v>39836</v>
          </cell>
          <cell r="M176">
            <v>39836</v>
          </cell>
          <cell r="N176">
            <v>39836</v>
          </cell>
          <cell r="O176">
            <v>39836</v>
          </cell>
        </row>
        <row r="177">
          <cell r="D177">
            <v>0</v>
          </cell>
          <cell r="E177">
            <v>0</v>
          </cell>
          <cell r="F177">
            <v>-1230</v>
          </cell>
          <cell r="G177">
            <v>-1230</v>
          </cell>
          <cell r="H177">
            <v>-1230</v>
          </cell>
          <cell r="I177">
            <v>-558</v>
          </cell>
          <cell r="J177">
            <v>-558</v>
          </cell>
          <cell r="K177">
            <v>-558</v>
          </cell>
          <cell r="L177">
            <v>-558</v>
          </cell>
          <cell r="M177">
            <v>-558</v>
          </cell>
          <cell r="N177">
            <v>-558</v>
          </cell>
          <cell r="O177">
            <v>-558</v>
          </cell>
        </row>
        <row r="178">
          <cell r="D178">
            <v>3000</v>
          </cell>
          <cell r="E178">
            <v>6000</v>
          </cell>
          <cell r="F178">
            <v>9000</v>
          </cell>
          <cell r="G178">
            <v>12000</v>
          </cell>
          <cell r="H178">
            <v>15000</v>
          </cell>
          <cell r="I178">
            <v>18000</v>
          </cell>
          <cell r="J178">
            <v>21000</v>
          </cell>
          <cell r="K178">
            <v>21000</v>
          </cell>
          <cell r="L178">
            <v>21000</v>
          </cell>
          <cell r="M178">
            <v>21000</v>
          </cell>
          <cell r="N178">
            <v>21000</v>
          </cell>
          <cell r="O178">
            <v>21000</v>
          </cell>
        </row>
        <row r="179">
          <cell r="D179">
            <v>-2500</v>
          </cell>
          <cell r="E179">
            <v>0</v>
          </cell>
          <cell r="F179">
            <v>2500</v>
          </cell>
          <cell r="G179">
            <v>5000</v>
          </cell>
          <cell r="H179">
            <v>7500</v>
          </cell>
          <cell r="I179">
            <v>10000</v>
          </cell>
          <cell r="J179">
            <v>12500</v>
          </cell>
          <cell r="K179">
            <v>12500</v>
          </cell>
          <cell r="L179">
            <v>12500</v>
          </cell>
          <cell r="M179">
            <v>12500</v>
          </cell>
          <cell r="N179">
            <v>12500</v>
          </cell>
          <cell r="O179">
            <v>12500</v>
          </cell>
        </row>
        <row r="180">
          <cell r="D180">
            <v>6999</v>
          </cell>
          <cell r="E180">
            <v>19145</v>
          </cell>
          <cell r="F180">
            <v>29342</v>
          </cell>
          <cell r="G180">
            <v>39087</v>
          </cell>
          <cell r="H180">
            <v>48933</v>
          </cell>
          <cell r="I180">
            <v>59803</v>
          </cell>
          <cell r="J180">
            <v>70707</v>
          </cell>
          <cell r="K180">
            <v>70707</v>
          </cell>
          <cell r="L180">
            <v>70707</v>
          </cell>
          <cell r="M180">
            <v>70707</v>
          </cell>
          <cell r="N180">
            <v>70707</v>
          </cell>
          <cell r="O180">
            <v>70707</v>
          </cell>
        </row>
        <row r="182">
          <cell r="D182">
            <v>-61494.200000000012</v>
          </cell>
          <cell r="E182">
            <v>-57708.199999999953</v>
          </cell>
          <cell r="F182">
            <v>-30410.199999999953</v>
          </cell>
          <cell r="G182">
            <v>-47740.949999999953</v>
          </cell>
          <cell r="H182">
            <v>-90271.949999999953</v>
          </cell>
          <cell r="I182">
            <v>-71961.950000000186</v>
          </cell>
          <cell r="J182">
            <v>-83831.950000000186</v>
          </cell>
          <cell r="K182">
            <v>-83831.950000000186</v>
          </cell>
          <cell r="L182">
            <v>-83831.950000000186</v>
          </cell>
          <cell r="M182">
            <v>-83831.950000000186</v>
          </cell>
          <cell r="N182">
            <v>-83831.950000000186</v>
          </cell>
          <cell r="O182">
            <v>-83831.950000000186</v>
          </cell>
        </row>
        <row r="183">
          <cell r="D183">
            <v>0</v>
          </cell>
          <cell r="E183">
            <v>891</v>
          </cell>
          <cell r="F183">
            <v>891</v>
          </cell>
          <cell r="G183">
            <v>6358</v>
          </cell>
          <cell r="H183">
            <v>10634</v>
          </cell>
          <cell r="I183">
            <v>10634</v>
          </cell>
          <cell r="J183">
            <v>10634</v>
          </cell>
          <cell r="K183">
            <v>10634</v>
          </cell>
          <cell r="L183">
            <v>10634</v>
          </cell>
          <cell r="M183">
            <v>10634</v>
          </cell>
          <cell r="N183">
            <v>10634</v>
          </cell>
          <cell r="O183">
            <v>10634</v>
          </cell>
        </row>
        <row r="187">
          <cell r="D187">
            <v>37712</v>
          </cell>
          <cell r="E187">
            <v>37742</v>
          </cell>
          <cell r="F187">
            <v>37773</v>
          </cell>
          <cell r="G187">
            <v>37803</v>
          </cell>
          <cell r="H187">
            <v>37834</v>
          </cell>
          <cell r="I187">
            <v>37865</v>
          </cell>
          <cell r="J187">
            <v>37895</v>
          </cell>
          <cell r="K187">
            <v>37926</v>
          </cell>
          <cell r="L187">
            <v>37956</v>
          </cell>
          <cell r="M187">
            <v>37987</v>
          </cell>
          <cell r="N187">
            <v>38018</v>
          </cell>
          <cell r="O187">
            <v>38047</v>
          </cell>
        </row>
        <row r="189">
          <cell r="D189">
            <v>303959</v>
          </cell>
          <cell r="E189">
            <v>641926</v>
          </cell>
          <cell r="F189">
            <v>596092</v>
          </cell>
          <cell r="G189">
            <v>613225</v>
          </cell>
          <cell r="H189">
            <v>664622</v>
          </cell>
          <cell r="I189">
            <v>824819</v>
          </cell>
          <cell r="J189">
            <v>979452</v>
          </cell>
          <cell r="K189">
            <v>738716</v>
          </cell>
          <cell r="L189">
            <v>606779</v>
          </cell>
          <cell r="M189">
            <v>606779</v>
          </cell>
          <cell r="N189">
            <v>515112</v>
          </cell>
          <cell r="O189">
            <v>652614</v>
          </cell>
        </row>
        <row r="192">
          <cell r="D192">
            <v>188249</v>
          </cell>
          <cell r="E192">
            <v>435098</v>
          </cell>
          <cell r="F192">
            <v>401608</v>
          </cell>
          <cell r="G192">
            <v>414025</v>
          </cell>
          <cell r="H192">
            <v>451278</v>
          </cell>
          <cell r="I192">
            <v>567928</v>
          </cell>
          <cell r="J192">
            <v>680816</v>
          </cell>
          <cell r="K192">
            <v>504710</v>
          </cell>
          <cell r="L192">
            <v>408002</v>
          </cell>
          <cell r="M192">
            <v>408002</v>
          </cell>
          <cell r="N192">
            <v>341022</v>
          </cell>
          <cell r="O192">
            <v>441487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D194">
            <v>1501</v>
          </cell>
          <cell r="E194">
            <v>1501</v>
          </cell>
          <cell r="F194">
            <v>1501</v>
          </cell>
          <cell r="G194">
            <v>1501</v>
          </cell>
          <cell r="H194">
            <v>1501</v>
          </cell>
          <cell r="I194">
            <v>1501</v>
          </cell>
          <cell r="J194">
            <v>1501</v>
          </cell>
          <cell r="K194">
            <v>1501</v>
          </cell>
          <cell r="L194">
            <v>1501</v>
          </cell>
          <cell r="M194">
            <v>1501</v>
          </cell>
          <cell r="N194">
            <v>1501</v>
          </cell>
          <cell r="O194">
            <v>1489</v>
          </cell>
        </row>
        <row r="195">
          <cell r="D195">
            <v>42739</v>
          </cell>
          <cell r="E195">
            <v>42739</v>
          </cell>
          <cell r="F195">
            <v>42739</v>
          </cell>
          <cell r="G195">
            <v>42739</v>
          </cell>
          <cell r="H195">
            <v>42739</v>
          </cell>
          <cell r="I195">
            <v>42739</v>
          </cell>
          <cell r="J195">
            <v>42739</v>
          </cell>
          <cell r="K195">
            <v>42739</v>
          </cell>
          <cell r="L195">
            <v>42739</v>
          </cell>
          <cell r="M195">
            <v>42739</v>
          </cell>
          <cell r="N195">
            <v>42739</v>
          </cell>
          <cell r="O195">
            <v>42751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D197">
            <v>2492</v>
          </cell>
          <cell r="E197">
            <v>2492</v>
          </cell>
          <cell r="F197">
            <v>2492</v>
          </cell>
          <cell r="G197">
            <v>2492</v>
          </cell>
          <cell r="H197">
            <v>2492</v>
          </cell>
          <cell r="I197">
            <v>2492</v>
          </cell>
          <cell r="J197">
            <v>2492</v>
          </cell>
          <cell r="K197">
            <v>2492</v>
          </cell>
          <cell r="L197">
            <v>2492</v>
          </cell>
          <cell r="M197">
            <v>2492</v>
          </cell>
          <cell r="N197">
            <v>2492</v>
          </cell>
          <cell r="O197">
            <v>2488</v>
          </cell>
        </row>
        <row r="198">
          <cell r="D198">
            <v>9009</v>
          </cell>
          <cell r="E198">
            <v>9009</v>
          </cell>
          <cell r="F198">
            <v>9009</v>
          </cell>
          <cell r="G198">
            <v>9009</v>
          </cell>
          <cell r="H198">
            <v>9009</v>
          </cell>
          <cell r="I198">
            <v>9009</v>
          </cell>
          <cell r="J198">
            <v>9009</v>
          </cell>
          <cell r="K198">
            <v>9009</v>
          </cell>
          <cell r="L198">
            <v>9009</v>
          </cell>
          <cell r="M198">
            <v>9009</v>
          </cell>
          <cell r="N198">
            <v>9009</v>
          </cell>
          <cell r="O198">
            <v>9007</v>
          </cell>
        </row>
        <row r="199">
          <cell r="D199">
            <v>2501</v>
          </cell>
          <cell r="E199">
            <v>2501</v>
          </cell>
          <cell r="F199">
            <v>2501</v>
          </cell>
          <cell r="G199">
            <v>2501</v>
          </cell>
          <cell r="H199">
            <v>2501</v>
          </cell>
          <cell r="I199">
            <v>2501</v>
          </cell>
          <cell r="J199">
            <v>2501</v>
          </cell>
          <cell r="K199">
            <v>2501</v>
          </cell>
          <cell r="L199">
            <v>2501</v>
          </cell>
          <cell r="M199">
            <v>2501</v>
          </cell>
          <cell r="N199">
            <v>2501</v>
          </cell>
          <cell r="O199">
            <v>2495</v>
          </cell>
        </row>
        <row r="200">
          <cell r="D200">
            <v>2837</v>
          </cell>
          <cell r="E200">
            <v>2837</v>
          </cell>
          <cell r="F200">
            <v>2837</v>
          </cell>
          <cell r="G200">
            <v>2837</v>
          </cell>
          <cell r="H200">
            <v>2837</v>
          </cell>
          <cell r="I200">
            <v>2837</v>
          </cell>
          <cell r="J200">
            <v>2837</v>
          </cell>
          <cell r="K200">
            <v>2837</v>
          </cell>
          <cell r="L200">
            <v>2837</v>
          </cell>
          <cell r="M200">
            <v>2837</v>
          </cell>
          <cell r="N200">
            <v>2837</v>
          </cell>
          <cell r="O200">
            <v>2823</v>
          </cell>
        </row>
        <row r="201">
          <cell r="D201">
            <v>765</v>
          </cell>
          <cell r="E201">
            <v>765</v>
          </cell>
          <cell r="F201">
            <v>765</v>
          </cell>
          <cell r="G201">
            <v>765</v>
          </cell>
          <cell r="H201">
            <v>765</v>
          </cell>
          <cell r="I201">
            <v>765</v>
          </cell>
          <cell r="J201">
            <v>765</v>
          </cell>
          <cell r="K201">
            <v>765</v>
          </cell>
          <cell r="L201">
            <v>765</v>
          </cell>
          <cell r="M201">
            <v>765</v>
          </cell>
          <cell r="N201">
            <v>765</v>
          </cell>
          <cell r="O201">
            <v>765</v>
          </cell>
        </row>
        <row r="202">
          <cell r="D202">
            <v>110</v>
          </cell>
          <cell r="E202">
            <v>110</v>
          </cell>
          <cell r="F202">
            <v>110</v>
          </cell>
          <cell r="G202">
            <v>110</v>
          </cell>
          <cell r="H202">
            <v>110</v>
          </cell>
          <cell r="I202">
            <v>110</v>
          </cell>
          <cell r="J202">
            <v>110</v>
          </cell>
          <cell r="K202">
            <v>110</v>
          </cell>
          <cell r="L202">
            <v>110</v>
          </cell>
          <cell r="M202">
            <v>110</v>
          </cell>
          <cell r="N202">
            <v>110</v>
          </cell>
          <cell r="O202">
            <v>110</v>
          </cell>
        </row>
        <row r="203">
          <cell r="D203">
            <v>250203</v>
          </cell>
          <cell r="E203">
            <v>497052</v>
          </cell>
          <cell r="F203">
            <v>463562</v>
          </cell>
          <cell r="G203">
            <v>475979</v>
          </cell>
          <cell r="H203">
            <v>513232</v>
          </cell>
          <cell r="I203">
            <v>629882</v>
          </cell>
          <cell r="J203">
            <v>742770</v>
          </cell>
          <cell r="K203">
            <v>566664</v>
          </cell>
          <cell r="L203">
            <v>469956</v>
          </cell>
          <cell r="M203">
            <v>469956</v>
          </cell>
          <cell r="N203">
            <v>402976</v>
          </cell>
          <cell r="O203">
            <v>503415</v>
          </cell>
        </row>
        <row r="204">
          <cell r="D204">
            <v>53756</v>
          </cell>
          <cell r="E204">
            <v>144874</v>
          </cell>
          <cell r="F204">
            <v>132530</v>
          </cell>
          <cell r="G204">
            <v>137246</v>
          </cell>
          <cell r="H204">
            <v>151390</v>
          </cell>
          <cell r="I204">
            <v>194937</v>
          </cell>
          <cell r="J204">
            <v>236682</v>
          </cell>
          <cell r="K204">
            <v>172052</v>
          </cell>
          <cell r="L204">
            <v>136823</v>
          </cell>
          <cell r="M204">
            <v>136823</v>
          </cell>
          <cell r="N204">
            <v>112136</v>
          </cell>
          <cell r="O204">
            <v>149199</v>
          </cell>
        </row>
        <row r="205">
          <cell r="D205">
            <v>0.17685279922621144</v>
          </cell>
          <cell r="E205">
            <v>0.22568644984001271</v>
          </cell>
          <cell r="F205">
            <v>0.22233145219194353</v>
          </cell>
          <cell r="G205">
            <v>0.22381018386399773</v>
          </cell>
          <cell r="H205">
            <v>0.22778361233904384</v>
          </cell>
          <cell r="I205">
            <v>0.23633912409874167</v>
          </cell>
          <cell r="J205">
            <v>0.24164737016209065</v>
          </cell>
          <cell r="K205">
            <v>0.23290682752234959</v>
          </cell>
          <cell r="L205">
            <v>0.22549066464066819</v>
          </cell>
          <cell r="M205">
            <v>0.22549066464066819</v>
          </cell>
          <cell r="N205">
            <v>0.21769246299833822</v>
          </cell>
          <cell r="O205">
            <v>0.22861752889150402</v>
          </cell>
        </row>
        <row r="207">
          <cell r="D207">
            <v>584</v>
          </cell>
          <cell r="E207">
            <v>584</v>
          </cell>
          <cell r="F207">
            <v>584</v>
          </cell>
          <cell r="G207">
            <v>584</v>
          </cell>
          <cell r="H207">
            <v>584</v>
          </cell>
          <cell r="I207">
            <v>584</v>
          </cell>
          <cell r="J207">
            <v>584</v>
          </cell>
          <cell r="K207">
            <v>584</v>
          </cell>
          <cell r="L207">
            <v>584</v>
          </cell>
          <cell r="M207">
            <v>584</v>
          </cell>
          <cell r="N207">
            <v>584</v>
          </cell>
          <cell r="O207">
            <v>580</v>
          </cell>
        </row>
        <row r="208">
          <cell r="D208">
            <v>7167</v>
          </cell>
          <cell r="E208">
            <v>7167</v>
          </cell>
          <cell r="F208">
            <v>7167</v>
          </cell>
          <cell r="G208">
            <v>7167</v>
          </cell>
          <cell r="H208">
            <v>7167</v>
          </cell>
          <cell r="I208">
            <v>7167</v>
          </cell>
          <cell r="J208">
            <v>7167</v>
          </cell>
          <cell r="K208">
            <v>7167</v>
          </cell>
          <cell r="L208">
            <v>7167</v>
          </cell>
          <cell r="M208">
            <v>7167</v>
          </cell>
          <cell r="N208">
            <v>7167</v>
          </cell>
          <cell r="O208">
            <v>7167</v>
          </cell>
        </row>
        <row r="209">
          <cell r="D209">
            <v>2350</v>
          </cell>
          <cell r="E209">
            <v>2350</v>
          </cell>
          <cell r="F209">
            <v>2350</v>
          </cell>
          <cell r="G209">
            <v>2350</v>
          </cell>
          <cell r="H209">
            <v>2350</v>
          </cell>
          <cell r="I209">
            <v>2350</v>
          </cell>
          <cell r="J209">
            <v>2350</v>
          </cell>
          <cell r="K209">
            <v>2350</v>
          </cell>
          <cell r="L209">
            <v>2350</v>
          </cell>
          <cell r="M209">
            <v>2350</v>
          </cell>
          <cell r="N209">
            <v>2350</v>
          </cell>
          <cell r="O209">
            <v>2350</v>
          </cell>
        </row>
        <row r="210">
          <cell r="D210">
            <v>8476</v>
          </cell>
          <cell r="E210">
            <v>8476</v>
          </cell>
          <cell r="F210">
            <v>8476</v>
          </cell>
          <cell r="G210">
            <v>8476</v>
          </cell>
          <cell r="H210">
            <v>8476</v>
          </cell>
          <cell r="I210">
            <v>8476</v>
          </cell>
          <cell r="J210">
            <v>8476</v>
          </cell>
          <cell r="K210">
            <v>8476</v>
          </cell>
          <cell r="L210">
            <v>8476</v>
          </cell>
          <cell r="M210">
            <v>8476</v>
          </cell>
          <cell r="N210">
            <v>8476</v>
          </cell>
          <cell r="O210">
            <v>8460</v>
          </cell>
        </row>
        <row r="211">
          <cell r="D211">
            <v>18577</v>
          </cell>
          <cell r="E211">
            <v>18577</v>
          </cell>
          <cell r="F211">
            <v>18577</v>
          </cell>
          <cell r="G211">
            <v>18577</v>
          </cell>
          <cell r="H211">
            <v>18577</v>
          </cell>
          <cell r="I211">
            <v>18577</v>
          </cell>
          <cell r="J211">
            <v>18577</v>
          </cell>
          <cell r="K211">
            <v>18577</v>
          </cell>
          <cell r="L211">
            <v>18577</v>
          </cell>
          <cell r="M211">
            <v>18577</v>
          </cell>
          <cell r="N211">
            <v>18577</v>
          </cell>
          <cell r="O211">
            <v>18557</v>
          </cell>
        </row>
        <row r="212">
          <cell r="D212">
            <v>35179</v>
          </cell>
          <cell r="E212">
            <v>126297</v>
          </cell>
          <cell r="F212">
            <v>113953</v>
          </cell>
          <cell r="G212">
            <v>118669</v>
          </cell>
          <cell r="H212">
            <v>132813</v>
          </cell>
          <cell r="I212">
            <v>176360</v>
          </cell>
          <cell r="J212">
            <v>218105</v>
          </cell>
          <cell r="K212">
            <v>153475</v>
          </cell>
          <cell r="L212">
            <v>118246</v>
          </cell>
          <cell r="M212">
            <v>118246</v>
          </cell>
          <cell r="N212">
            <v>93559</v>
          </cell>
          <cell r="O212">
            <v>130642</v>
          </cell>
        </row>
        <row r="213">
          <cell r="D213">
            <v>0.11573600386894285</v>
          </cell>
          <cell r="E213">
            <v>0.19674697706589234</v>
          </cell>
          <cell r="F213">
            <v>0.19116679975574241</v>
          </cell>
          <cell r="G213">
            <v>0.19351624607607321</v>
          </cell>
          <cell r="H213">
            <v>0.19983238592764008</v>
          </cell>
          <cell r="I213">
            <v>0.21381660703742275</v>
          </cell>
          <cell r="J213">
            <v>0.22268064182828765</v>
          </cell>
          <cell r="K213">
            <v>0.20775913883007813</v>
          </cell>
          <cell r="L213">
            <v>0.19487490503132113</v>
          </cell>
          <cell r="M213">
            <v>0.19487490503132113</v>
          </cell>
          <cell r="N213">
            <v>0.1816284613831555</v>
          </cell>
          <cell r="O213">
            <v>0.20018265008105862</v>
          </cell>
        </row>
        <row r="216">
          <cell r="D216">
            <v>1166</v>
          </cell>
          <cell r="E216">
            <v>1166</v>
          </cell>
          <cell r="F216">
            <v>1166</v>
          </cell>
          <cell r="G216">
            <v>1166</v>
          </cell>
          <cell r="H216">
            <v>1166</v>
          </cell>
          <cell r="I216">
            <v>1166</v>
          </cell>
          <cell r="J216">
            <v>1166</v>
          </cell>
          <cell r="K216">
            <v>1166</v>
          </cell>
          <cell r="L216">
            <v>1166</v>
          </cell>
          <cell r="M216">
            <v>1166</v>
          </cell>
          <cell r="N216">
            <v>1166</v>
          </cell>
          <cell r="O216">
            <v>1174</v>
          </cell>
        </row>
        <row r="217">
          <cell r="D217">
            <v>167</v>
          </cell>
          <cell r="E217">
            <v>167</v>
          </cell>
          <cell r="F217">
            <v>167</v>
          </cell>
          <cell r="G217">
            <v>167</v>
          </cell>
          <cell r="H217">
            <v>167</v>
          </cell>
          <cell r="I217">
            <v>167</v>
          </cell>
          <cell r="J217">
            <v>167</v>
          </cell>
          <cell r="K217">
            <v>167</v>
          </cell>
          <cell r="L217">
            <v>167</v>
          </cell>
          <cell r="M217">
            <v>167</v>
          </cell>
          <cell r="N217">
            <v>167</v>
          </cell>
          <cell r="O217">
            <v>163</v>
          </cell>
        </row>
        <row r="218">
          <cell r="D218">
            <v>1834</v>
          </cell>
          <cell r="E218">
            <v>1834</v>
          </cell>
          <cell r="F218">
            <v>1834</v>
          </cell>
          <cell r="G218">
            <v>1834</v>
          </cell>
          <cell r="H218">
            <v>1834</v>
          </cell>
          <cell r="I218">
            <v>1834</v>
          </cell>
          <cell r="J218">
            <v>1834</v>
          </cell>
          <cell r="K218">
            <v>1834</v>
          </cell>
          <cell r="L218">
            <v>1834</v>
          </cell>
          <cell r="M218">
            <v>1834</v>
          </cell>
          <cell r="N218">
            <v>1834</v>
          </cell>
          <cell r="O218">
            <v>1826</v>
          </cell>
        </row>
        <row r="219">
          <cell r="D219">
            <v>3167</v>
          </cell>
          <cell r="E219">
            <v>3167</v>
          </cell>
          <cell r="F219">
            <v>3167</v>
          </cell>
          <cell r="G219">
            <v>3167</v>
          </cell>
          <cell r="H219">
            <v>3167</v>
          </cell>
          <cell r="I219">
            <v>3167</v>
          </cell>
          <cell r="J219">
            <v>3167</v>
          </cell>
          <cell r="K219">
            <v>3167</v>
          </cell>
          <cell r="L219">
            <v>3167</v>
          </cell>
          <cell r="M219">
            <v>3167</v>
          </cell>
          <cell r="N219">
            <v>3167</v>
          </cell>
          <cell r="O219">
            <v>3163</v>
          </cell>
        </row>
        <row r="221">
          <cell r="D221">
            <v>1900</v>
          </cell>
          <cell r="E221">
            <v>1900</v>
          </cell>
          <cell r="F221">
            <v>1900</v>
          </cell>
          <cell r="G221">
            <v>1900</v>
          </cell>
          <cell r="H221">
            <v>1900</v>
          </cell>
          <cell r="I221">
            <v>1900</v>
          </cell>
          <cell r="J221">
            <v>1900</v>
          </cell>
          <cell r="K221">
            <v>1900</v>
          </cell>
          <cell r="L221">
            <v>1900</v>
          </cell>
          <cell r="M221">
            <v>1900</v>
          </cell>
          <cell r="N221">
            <v>1900</v>
          </cell>
          <cell r="O221">
            <v>1900</v>
          </cell>
        </row>
        <row r="222">
          <cell r="D222">
            <v>250</v>
          </cell>
          <cell r="E222">
            <v>250</v>
          </cell>
          <cell r="F222">
            <v>250</v>
          </cell>
          <cell r="G222">
            <v>250</v>
          </cell>
          <cell r="H222">
            <v>250</v>
          </cell>
          <cell r="I222">
            <v>250</v>
          </cell>
          <cell r="J222">
            <v>250</v>
          </cell>
          <cell r="K222">
            <v>250</v>
          </cell>
          <cell r="L222">
            <v>250</v>
          </cell>
          <cell r="M222">
            <v>250</v>
          </cell>
          <cell r="N222">
            <v>250</v>
          </cell>
          <cell r="O222">
            <v>250</v>
          </cell>
        </row>
        <row r="223">
          <cell r="D223">
            <v>2150</v>
          </cell>
          <cell r="E223">
            <v>2150</v>
          </cell>
          <cell r="F223">
            <v>2150</v>
          </cell>
          <cell r="G223">
            <v>2150</v>
          </cell>
          <cell r="H223">
            <v>2150</v>
          </cell>
          <cell r="I223">
            <v>2150</v>
          </cell>
          <cell r="J223">
            <v>2150</v>
          </cell>
          <cell r="K223">
            <v>2150</v>
          </cell>
          <cell r="L223">
            <v>2150</v>
          </cell>
          <cell r="M223">
            <v>2150</v>
          </cell>
          <cell r="N223">
            <v>2150</v>
          </cell>
          <cell r="O223">
            <v>2150</v>
          </cell>
        </row>
        <row r="225">
          <cell r="D225">
            <v>20702</v>
          </cell>
          <cell r="E225">
            <v>20702</v>
          </cell>
          <cell r="F225">
            <v>20702</v>
          </cell>
          <cell r="G225">
            <v>20702</v>
          </cell>
          <cell r="H225">
            <v>20702</v>
          </cell>
          <cell r="I225">
            <v>20702</v>
          </cell>
          <cell r="J225">
            <v>20702</v>
          </cell>
          <cell r="K225">
            <v>20702</v>
          </cell>
          <cell r="L225">
            <v>20702</v>
          </cell>
          <cell r="M225">
            <v>20702</v>
          </cell>
          <cell r="N225">
            <v>20702</v>
          </cell>
          <cell r="O225">
            <v>20698</v>
          </cell>
        </row>
        <row r="226">
          <cell r="D226">
            <v>792</v>
          </cell>
          <cell r="E226">
            <v>792</v>
          </cell>
          <cell r="F226">
            <v>792</v>
          </cell>
          <cell r="G226">
            <v>792</v>
          </cell>
          <cell r="H226">
            <v>792</v>
          </cell>
          <cell r="I226">
            <v>792</v>
          </cell>
          <cell r="J226">
            <v>792</v>
          </cell>
          <cell r="K226">
            <v>792</v>
          </cell>
          <cell r="L226">
            <v>792</v>
          </cell>
          <cell r="M226">
            <v>792</v>
          </cell>
          <cell r="N226">
            <v>792</v>
          </cell>
          <cell r="O226">
            <v>788</v>
          </cell>
        </row>
        <row r="227">
          <cell r="D227">
            <v>3667</v>
          </cell>
          <cell r="E227">
            <v>3667</v>
          </cell>
          <cell r="F227">
            <v>3667</v>
          </cell>
          <cell r="G227">
            <v>3667</v>
          </cell>
          <cell r="H227">
            <v>3667</v>
          </cell>
          <cell r="I227">
            <v>3667</v>
          </cell>
          <cell r="J227">
            <v>3667</v>
          </cell>
          <cell r="K227">
            <v>3667</v>
          </cell>
          <cell r="L227">
            <v>3667</v>
          </cell>
          <cell r="M227">
            <v>3667</v>
          </cell>
          <cell r="N227">
            <v>3667</v>
          </cell>
          <cell r="O227">
            <v>3663</v>
          </cell>
        </row>
        <row r="228">
          <cell r="D228">
            <v>750</v>
          </cell>
          <cell r="E228">
            <v>750</v>
          </cell>
          <cell r="F228">
            <v>750</v>
          </cell>
          <cell r="G228">
            <v>750</v>
          </cell>
          <cell r="H228">
            <v>750</v>
          </cell>
          <cell r="I228">
            <v>750</v>
          </cell>
          <cell r="J228">
            <v>750</v>
          </cell>
          <cell r="K228">
            <v>750</v>
          </cell>
          <cell r="L228">
            <v>750</v>
          </cell>
          <cell r="M228">
            <v>750</v>
          </cell>
          <cell r="N228">
            <v>750</v>
          </cell>
          <cell r="O228">
            <v>750</v>
          </cell>
        </row>
        <row r="229">
          <cell r="D229">
            <v>875</v>
          </cell>
          <cell r="E229">
            <v>875</v>
          </cell>
          <cell r="F229">
            <v>875</v>
          </cell>
          <cell r="G229">
            <v>875</v>
          </cell>
          <cell r="H229">
            <v>875</v>
          </cell>
          <cell r="I229">
            <v>875</v>
          </cell>
          <cell r="J229">
            <v>875</v>
          </cell>
          <cell r="K229">
            <v>875</v>
          </cell>
          <cell r="L229">
            <v>875</v>
          </cell>
          <cell r="M229">
            <v>875</v>
          </cell>
          <cell r="N229">
            <v>875</v>
          </cell>
          <cell r="O229">
            <v>875</v>
          </cell>
        </row>
        <row r="230">
          <cell r="D230">
            <v>26786</v>
          </cell>
          <cell r="E230">
            <v>26786</v>
          </cell>
          <cell r="F230">
            <v>26786</v>
          </cell>
          <cell r="G230">
            <v>26786</v>
          </cell>
          <cell r="H230">
            <v>26786</v>
          </cell>
          <cell r="I230">
            <v>26786</v>
          </cell>
          <cell r="J230">
            <v>26786</v>
          </cell>
          <cell r="K230">
            <v>26786</v>
          </cell>
          <cell r="L230">
            <v>26786</v>
          </cell>
          <cell r="M230">
            <v>26786</v>
          </cell>
          <cell r="N230">
            <v>26786</v>
          </cell>
          <cell r="O230">
            <v>26774</v>
          </cell>
        </row>
        <row r="232">
          <cell r="D232">
            <v>57717</v>
          </cell>
          <cell r="E232">
            <v>57717</v>
          </cell>
          <cell r="F232">
            <v>57717</v>
          </cell>
          <cell r="G232">
            <v>57717</v>
          </cell>
          <cell r="H232">
            <v>57717</v>
          </cell>
          <cell r="I232">
            <v>57717</v>
          </cell>
          <cell r="J232">
            <v>57717</v>
          </cell>
          <cell r="K232">
            <v>57717</v>
          </cell>
          <cell r="L232">
            <v>57717</v>
          </cell>
          <cell r="M232">
            <v>57717</v>
          </cell>
          <cell r="N232">
            <v>57717</v>
          </cell>
          <cell r="O232">
            <v>57713</v>
          </cell>
        </row>
        <row r="233">
          <cell r="D233">
            <v>334</v>
          </cell>
          <cell r="E233">
            <v>334</v>
          </cell>
          <cell r="F233">
            <v>334</v>
          </cell>
          <cell r="G233">
            <v>334</v>
          </cell>
          <cell r="H233">
            <v>334</v>
          </cell>
          <cell r="I233">
            <v>334</v>
          </cell>
          <cell r="J233">
            <v>334</v>
          </cell>
          <cell r="K233">
            <v>334</v>
          </cell>
          <cell r="L233">
            <v>334</v>
          </cell>
          <cell r="M233">
            <v>334</v>
          </cell>
          <cell r="N233">
            <v>334</v>
          </cell>
          <cell r="O233">
            <v>326</v>
          </cell>
        </row>
        <row r="234">
          <cell r="D234">
            <v>1125</v>
          </cell>
          <cell r="E234">
            <v>1125</v>
          </cell>
          <cell r="F234">
            <v>1125</v>
          </cell>
          <cell r="G234">
            <v>1125</v>
          </cell>
          <cell r="H234">
            <v>1125</v>
          </cell>
          <cell r="I234">
            <v>1125</v>
          </cell>
          <cell r="J234">
            <v>1125</v>
          </cell>
          <cell r="K234">
            <v>1125</v>
          </cell>
          <cell r="L234">
            <v>1125</v>
          </cell>
          <cell r="M234">
            <v>1125</v>
          </cell>
          <cell r="N234">
            <v>1125</v>
          </cell>
          <cell r="O234">
            <v>1125</v>
          </cell>
        </row>
        <row r="235">
          <cell r="D235">
            <v>1292</v>
          </cell>
          <cell r="E235">
            <v>1292</v>
          </cell>
          <cell r="F235">
            <v>1292</v>
          </cell>
          <cell r="G235">
            <v>1292</v>
          </cell>
          <cell r="H235">
            <v>1292</v>
          </cell>
          <cell r="I235">
            <v>1292</v>
          </cell>
          <cell r="J235">
            <v>1292</v>
          </cell>
          <cell r="K235">
            <v>1292</v>
          </cell>
          <cell r="L235">
            <v>1292</v>
          </cell>
          <cell r="M235">
            <v>1292</v>
          </cell>
          <cell r="N235">
            <v>1292</v>
          </cell>
          <cell r="O235">
            <v>1288</v>
          </cell>
        </row>
        <row r="236">
          <cell r="D236">
            <v>209</v>
          </cell>
          <cell r="E236">
            <v>209</v>
          </cell>
          <cell r="F236">
            <v>209</v>
          </cell>
          <cell r="G236">
            <v>209</v>
          </cell>
          <cell r="H236">
            <v>209</v>
          </cell>
          <cell r="I236">
            <v>209</v>
          </cell>
          <cell r="J236">
            <v>209</v>
          </cell>
          <cell r="K236">
            <v>209</v>
          </cell>
          <cell r="L236">
            <v>209</v>
          </cell>
          <cell r="M236">
            <v>209</v>
          </cell>
          <cell r="N236">
            <v>209</v>
          </cell>
          <cell r="O236">
            <v>201</v>
          </cell>
        </row>
        <row r="237">
          <cell r="D237">
            <v>250</v>
          </cell>
          <cell r="E237">
            <v>250</v>
          </cell>
          <cell r="F237">
            <v>250</v>
          </cell>
          <cell r="G237">
            <v>250</v>
          </cell>
          <cell r="H237">
            <v>250</v>
          </cell>
          <cell r="I237">
            <v>250</v>
          </cell>
          <cell r="J237">
            <v>250</v>
          </cell>
          <cell r="K237">
            <v>250</v>
          </cell>
          <cell r="L237">
            <v>250</v>
          </cell>
          <cell r="M237">
            <v>250</v>
          </cell>
          <cell r="N237">
            <v>250</v>
          </cell>
          <cell r="O237">
            <v>250</v>
          </cell>
        </row>
        <row r="238">
          <cell r="D238">
            <v>433</v>
          </cell>
          <cell r="E238">
            <v>433</v>
          </cell>
          <cell r="F238">
            <v>433</v>
          </cell>
          <cell r="G238">
            <v>433</v>
          </cell>
          <cell r="H238">
            <v>433</v>
          </cell>
          <cell r="I238">
            <v>433</v>
          </cell>
          <cell r="J238">
            <v>433</v>
          </cell>
          <cell r="K238">
            <v>433</v>
          </cell>
          <cell r="L238">
            <v>433</v>
          </cell>
          <cell r="M238">
            <v>433</v>
          </cell>
          <cell r="N238">
            <v>433</v>
          </cell>
          <cell r="O238">
            <v>437</v>
          </cell>
        </row>
        <row r="239">
          <cell r="D239">
            <v>542</v>
          </cell>
          <cell r="E239">
            <v>542</v>
          </cell>
          <cell r="F239">
            <v>542</v>
          </cell>
          <cell r="G239">
            <v>542</v>
          </cell>
          <cell r="H239">
            <v>542</v>
          </cell>
          <cell r="I239">
            <v>542</v>
          </cell>
          <cell r="J239">
            <v>542</v>
          </cell>
          <cell r="K239">
            <v>542</v>
          </cell>
          <cell r="L239">
            <v>542</v>
          </cell>
          <cell r="M239">
            <v>542</v>
          </cell>
          <cell r="N239">
            <v>542</v>
          </cell>
          <cell r="O239">
            <v>538</v>
          </cell>
        </row>
        <row r="240">
          <cell r="D240">
            <v>61902</v>
          </cell>
          <cell r="E240">
            <v>61902</v>
          </cell>
          <cell r="F240">
            <v>61902</v>
          </cell>
          <cell r="G240">
            <v>61902</v>
          </cell>
          <cell r="H240">
            <v>61902</v>
          </cell>
          <cell r="I240">
            <v>61902</v>
          </cell>
          <cell r="J240">
            <v>61902</v>
          </cell>
          <cell r="K240">
            <v>61902</v>
          </cell>
          <cell r="L240">
            <v>61902</v>
          </cell>
          <cell r="M240">
            <v>61902</v>
          </cell>
          <cell r="N240">
            <v>61902</v>
          </cell>
          <cell r="O240">
            <v>61878</v>
          </cell>
        </row>
        <row r="242">
          <cell r="D242">
            <v>1083</v>
          </cell>
          <cell r="E242">
            <v>1083</v>
          </cell>
          <cell r="F242">
            <v>1083</v>
          </cell>
          <cell r="G242">
            <v>1083</v>
          </cell>
          <cell r="H242">
            <v>1083</v>
          </cell>
          <cell r="I242">
            <v>1083</v>
          </cell>
          <cell r="J242">
            <v>1083</v>
          </cell>
          <cell r="K242">
            <v>1083</v>
          </cell>
          <cell r="L242">
            <v>1083</v>
          </cell>
          <cell r="M242">
            <v>1083</v>
          </cell>
          <cell r="N242">
            <v>1083</v>
          </cell>
          <cell r="O242">
            <v>1087</v>
          </cell>
        </row>
        <row r="243">
          <cell r="D243">
            <v>283</v>
          </cell>
          <cell r="E243">
            <v>283</v>
          </cell>
          <cell r="F243">
            <v>283</v>
          </cell>
          <cell r="G243">
            <v>283</v>
          </cell>
          <cell r="H243">
            <v>283</v>
          </cell>
          <cell r="I243">
            <v>283</v>
          </cell>
          <cell r="J243">
            <v>283</v>
          </cell>
          <cell r="K243">
            <v>283</v>
          </cell>
          <cell r="L243">
            <v>283</v>
          </cell>
          <cell r="M243">
            <v>283</v>
          </cell>
          <cell r="N243">
            <v>283</v>
          </cell>
          <cell r="O243">
            <v>287</v>
          </cell>
        </row>
        <row r="244">
          <cell r="D244">
            <v>394</v>
          </cell>
          <cell r="E244">
            <v>394</v>
          </cell>
          <cell r="F244">
            <v>394</v>
          </cell>
          <cell r="G244">
            <v>394</v>
          </cell>
          <cell r="H244">
            <v>394</v>
          </cell>
          <cell r="I244">
            <v>394</v>
          </cell>
          <cell r="J244">
            <v>394</v>
          </cell>
          <cell r="K244">
            <v>394</v>
          </cell>
          <cell r="L244">
            <v>394</v>
          </cell>
          <cell r="M244">
            <v>394</v>
          </cell>
          <cell r="N244">
            <v>394</v>
          </cell>
          <cell r="O244">
            <v>390</v>
          </cell>
        </row>
        <row r="245">
          <cell r="D245">
            <v>975</v>
          </cell>
          <cell r="E245">
            <v>975</v>
          </cell>
          <cell r="F245">
            <v>975</v>
          </cell>
          <cell r="G245">
            <v>975</v>
          </cell>
          <cell r="H245">
            <v>975</v>
          </cell>
          <cell r="I245">
            <v>975</v>
          </cell>
          <cell r="J245">
            <v>975</v>
          </cell>
          <cell r="K245">
            <v>975</v>
          </cell>
          <cell r="L245">
            <v>975</v>
          </cell>
          <cell r="M245">
            <v>975</v>
          </cell>
          <cell r="N245">
            <v>975</v>
          </cell>
          <cell r="O245">
            <v>975</v>
          </cell>
        </row>
        <row r="246">
          <cell r="D246">
            <v>1000</v>
          </cell>
          <cell r="E246">
            <v>1000</v>
          </cell>
          <cell r="F246">
            <v>1000</v>
          </cell>
          <cell r="G246">
            <v>1000</v>
          </cell>
          <cell r="H246">
            <v>1000</v>
          </cell>
          <cell r="I246">
            <v>1000</v>
          </cell>
          <cell r="J246">
            <v>1000</v>
          </cell>
          <cell r="K246">
            <v>1000</v>
          </cell>
          <cell r="L246">
            <v>1000</v>
          </cell>
          <cell r="M246">
            <v>1000</v>
          </cell>
          <cell r="N246">
            <v>1000</v>
          </cell>
          <cell r="O246">
            <v>1000</v>
          </cell>
        </row>
        <row r="247">
          <cell r="D247">
            <v>500</v>
          </cell>
          <cell r="E247">
            <v>500</v>
          </cell>
          <cell r="F247">
            <v>500</v>
          </cell>
          <cell r="G247">
            <v>500</v>
          </cell>
          <cell r="H247">
            <v>500</v>
          </cell>
          <cell r="I247">
            <v>500</v>
          </cell>
          <cell r="J247">
            <v>500</v>
          </cell>
          <cell r="K247">
            <v>500</v>
          </cell>
          <cell r="L247">
            <v>500</v>
          </cell>
          <cell r="M247">
            <v>500</v>
          </cell>
          <cell r="N247">
            <v>500</v>
          </cell>
          <cell r="O247">
            <v>500</v>
          </cell>
        </row>
        <row r="248">
          <cell r="D248">
            <v>4235</v>
          </cell>
          <cell r="E248">
            <v>4235</v>
          </cell>
          <cell r="F248">
            <v>4235</v>
          </cell>
          <cell r="G248">
            <v>4235</v>
          </cell>
          <cell r="H248">
            <v>4235</v>
          </cell>
          <cell r="I248">
            <v>4235</v>
          </cell>
          <cell r="J248">
            <v>4235</v>
          </cell>
          <cell r="K248">
            <v>4235</v>
          </cell>
          <cell r="L248">
            <v>4235</v>
          </cell>
          <cell r="M248">
            <v>4235</v>
          </cell>
          <cell r="N248">
            <v>4235</v>
          </cell>
          <cell r="O248">
            <v>4239</v>
          </cell>
        </row>
        <row r="250">
          <cell r="D250">
            <v>750</v>
          </cell>
          <cell r="E250">
            <v>750</v>
          </cell>
          <cell r="F250">
            <v>750</v>
          </cell>
          <cell r="G250">
            <v>750</v>
          </cell>
          <cell r="H250">
            <v>750</v>
          </cell>
          <cell r="I250">
            <v>750</v>
          </cell>
          <cell r="J250">
            <v>750</v>
          </cell>
          <cell r="K250">
            <v>750</v>
          </cell>
          <cell r="L250">
            <v>750</v>
          </cell>
          <cell r="M250">
            <v>750</v>
          </cell>
          <cell r="N250">
            <v>750</v>
          </cell>
          <cell r="O250">
            <v>750</v>
          </cell>
        </row>
        <row r="251">
          <cell r="D251">
            <v>1084</v>
          </cell>
          <cell r="E251">
            <v>1084</v>
          </cell>
          <cell r="F251">
            <v>1084</v>
          </cell>
          <cell r="G251">
            <v>1084</v>
          </cell>
          <cell r="H251">
            <v>1084</v>
          </cell>
          <cell r="I251">
            <v>1084</v>
          </cell>
          <cell r="J251">
            <v>1084</v>
          </cell>
          <cell r="K251">
            <v>1084</v>
          </cell>
          <cell r="L251">
            <v>1084</v>
          </cell>
          <cell r="M251">
            <v>1084</v>
          </cell>
          <cell r="N251">
            <v>1084</v>
          </cell>
          <cell r="O251">
            <v>1076</v>
          </cell>
        </row>
        <row r="252">
          <cell r="D252">
            <v>500</v>
          </cell>
          <cell r="E252">
            <v>500</v>
          </cell>
          <cell r="F252">
            <v>500</v>
          </cell>
          <cell r="G252">
            <v>500</v>
          </cell>
          <cell r="H252">
            <v>500</v>
          </cell>
          <cell r="I252">
            <v>500</v>
          </cell>
          <cell r="J252">
            <v>500</v>
          </cell>
          <cell r="K252">
            <v>500</v>
          </cell>
          <cell r="L252">
            <v>500</v>
          </cell>
          <cell r="M252">
            <v>500</v>
          </cell>
          <cell r="N252">
            <v>500</v>
          </cell>
          <cell r="O252">
            <v>500</v>
          </cell>
        </row>
        <row r="253">
          <cell r="D253">
            <v>167</v>
          </cell>
          <cell r="E253">
            <v>167</v>
          </cell>
          <cell r="F253">
            <v>167</v>
          </cell>
          <cell r="G253">
            <v>167</v>
          </cell>
          <cell r="H253">
            <v>167</v>
          </cell>
          <cell r="I253">
            <v>167</v>
          </cell>
          <cell r="J253">
            <v>167</v>
          </cell>
          <cell r="K253">
            <v>167</v>
          </cell>
          <cell r="L253">
            <v>167</v>
          </cell>
          <cell r="M253">
            <v>167</v>
          </cell>
          <cell r="N253">
            <v>167</v>
          </cell>
          <cell r="O253">
            <v>163</v>
          </cell>
        </row>
        <row r="254">
          <cell r="D254">
            <v>517</v>
          </cell>
          <cell r="E254">
            <v>517</v>
          </cell>
          <cell r="F254">
            <v>517</v>
          </cell>
          <cell r="G254">
            <v>517</v>
          </cell>
          <cell r="H254">
            <v>517</v>
          </cell>
          <cell r="I254">
            <v>517</v>
          </cell>
          <cell r="J254">
            <v>517</v>
          </cell>
          <cell r="K254">
            <v>517</v>
          </cell>
          <cell r="L254">
            <v>517</v>
          </cell>
          <cell r="M254">
            <v>517</v>
          </cell>
          <cell r="N254">
            <v>517</v>
          </cell>
          <cell r="O254">
            <v>513</v>
          </cell>
        </row>
        <row r="255">
          <cell r="D255">
            <v>3018</v>
          </cell>
          <cell r="E255">
            <v>3018</v>
          </cell>
          <cell r="F255">
            <v>3018</v>
          </cell>
          <cell r="G255">
            <v>3018</v>
          </cell>
          <cell r="H255">
            <v>3018</v>
          </cell>
          <cell r="I255">
            <v>3018</v>
          </cell>
          <cell r="J255">
            <v>3018</v>
          </cell>
          <cell r="K255">
            <v>3018</v>
          </cell>
          <cell r="L255">
            <v>3018</v>
          </cell>
          <cell r="M255">
            <v>3018</v>
          </cell>
          <cell r="N255">
            <v>3018</v>
          </cell>
          <cell r="O255">
            <v>3002</v>
          </cell>
        </row>
        <row r="257">
          <cell r="D257">
            <v>500</v>
          </cell>
          <cell r="E257">
            <v>500</v>
          </cell>
          <cell r="F257">
            <v>500</v>
          </cell>
          <cell r="G257">
            <v>500</v>
          </cell>
          <cell r="H257">
            <v>500</v>
          </cell>
          <cell r="I257">
            <v>500</v>
          </cell>
          <cell r="J257">
            <v>500</v>
          </cell>
          <cell r="K257">
            <v>500</v>
          </cell>
          <cell r="L257">
            <v>500</v>
          </cell>
          <cell r="M257">
            <v>500</v>
          </cell>
          <cell r="N257">
            <v>500</v>
          </cell>
          <cell r="O257">
            <v>500</v>
          </cell>
        </row>
        <row r="258">
          <cell r="D258">
            <v>966</v>
          </cell>
          <cell r="E258">
            <v>966</v>
          </cell>
          <cell r="F258">
            <v>966</v>
          </cell>
          <cell r="G258">
            <v>966</v>
          </cell>
          <cell r="H258">
            <v>966</v>
          </cell>
          <cell r="I258">
            <v>966</v>
          </cell>
          <cell r="J258">
            <v>966</v>
          </cell>
          <cell r="K258">
            <v>966</v>
          </cell>
          <cell r="L258">
            <v>966</v>
          </cell>
          <cell r="M258">
            <v>966</v>
          </cell>
          <cell r="N258">
            <v>966</v>
          </cell>
          <cell r="O258">
            <v>974</v>
          </cell>
        </row>
        <row r="259">
          <cell r="D259">
            <v>1466</v>
          </cell>
          <cell r="E259">
            <v>1466</v>
          </cell>
          <cell r="F259">
            <v>1466</v>
          </cell>
          <cell r="G259">
            <v>1466</v>
          </cell>
          <cell r="H259">
            <v>1466</v>
          </cell>
          <cell r="I259">
            <v>1466</v>
          </cell>
          <cell r="J259">
            <v>1466</v>
          </cell>
          <cell r="K259">
            <v>1466</v>
          </cell>
          <cell r="L259">
            <v>1466</v>
          </cell>
          <cell r="M259">
            <v>1466</v>
          </cell>
          <cell r="N259">
            <v>1466</v>
          </cell>
          <cell r="O259">
            <v>1474</v>
          </cell>
        </row>
        <row r="261">
          <cell r="D261">
            <v>102724</v>
          </cell>
          <cell r="E261">
            <v>102724</v>
          </cell>
          <cell r="F261">
            <v>102724</v>
          </cell>
          <cell r="G261">
            <v>102724</v>
          </cell>
          <cell r="H261">
            <v>102724</v>
          </cell>
          <cell r="I261">
            <v>102724</v>
          </cell>
          <cell r="J261">
            <v>102724</v>
          </cell>
          <cell r="K261">
            <v>102724</v>
          </cell>
          <cell r="L261">
            <v>102724</v>
          </cell>
          <cell r="M261">
            <v>102724</v>
          </cell>
          <cell r="N261">
            <v>102724</v>
          </cell>
          <cell r="O261">
            <v>102680</v>
          </cell>
        </row>
        <row r="262">
          <cell r="D262">
            <v>-67545</v>
          </cell>
          <cell r="E262">
            <v>23573</v>
          </cell>
          <cell r="F262">
            <v>11229</v>
          </cell>
          <cell r="G262">
            <v>15945</v>
          </cell>
          <cell r="H262">
            <v>30089</v>
          </cell>
          <cell r="I262">
            <v>73636</v>
          </cell>
          <cell r="J262">
            <v>115381</v>
          </cell>
          <cell r="K262">
            <v>50751</v>
          </cell>
          <cell r="L262">
            <v>15522</v>
          </cell>
          <cell r="M262">
            <v>15522</v>
          </cell>
          <cell r="N262">
            <v>-9165</v>
          </cell>
          <cell r="O262">
            <v>27962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D265">
            <v>4958</v>
          </cell>
          <cell r="E265">
            <v>4958</v>
          </cell>
          <cell r="F265">
            <v>4958</v>
          </cell>
          <cell r="G265">
            <v>4958</v>
          </cell>
          <cell r="H265">
            <v>4958</v>
          </cell>
          <cell r="I265">
            <v>4958</v>
          </cell>
          <cell r="J265">
            <v>4958</v>
          </cell>
          <cell r="K265">
            <v>4958</v>
          </cell>
          <cell r="L265">
            <v>4958</v>
          </cell>
          <cell r="M265">
            <v>4958</v>
          </cell>
          <cell r="N265">
            <v>4958</v>
          </cell>
          <cell r="O265">
            <v>4962</v>
          </cell>
        </row>
        <row r="267">
          <cell r="D267">
            <v>3000</v>
          </cell>
          <cell r="E267">
            <v>3000</v>
          </cell>
          <cell r="F267">
            <v>3000</v>
          </cell>
          <cell r="G267">
            <v>3000</v>
          </cell>
          <cell r="H267">
            <v>3000</v>
          </cell>
          <cell r="I267">
            <v>3000</v>
          </cell>
          <cell r="J267">
            <v>3000</v>
          </cell>
          <cell r="K267">
            <v>3000</v>
          </cell>
          <cell r="L267">
            <v>3000</v>
          </cell>
          <cell r="M267">
            <v>3000</v>
          </cell>
          <cell r="N267">
            <v>3000</v>
          </cell>
          <cell r="O267">
            <v>3000</v>
          </cell>
        </row>
        <row r="268">
          <cell r="D268">
            <v>2500</v>
          </cell>
          <cell r="E268">
            <v>2500</v>
          </cell>
          <cell r="F268">
            <v>2500</v>
          </cell>
          <cell r="G268">
            <v>2500</v>
          </cell>
          <cell r="H268">
            <v>2500</v>
          </cell>
          <cell r="I268">
            <v>2500</v>
          </cell>
          <cell r="J268">
            <v>2500</v>
          </cell>
          <cell r="K268">
            <v>2500</v>
          </cell>
          <cell r="L268">
            <v>2500</v>
          </cell>
          <cell r="M268">
            <v>2500</v>
          </cell>
          <cell r="N268">
            <v>2500</v>
          </cell>
          <cell r="O268">
            <v>2500</v>
          </cell>
        </row>
        <row r="269">
          <cell r="D269">
            <v>10458</v>
          </cell>
          <cell r="E269">
            <v>10458</v>
          </cell>
          <cell r="F269">
            <v>10458</v>
          </cell>
          <cell r="G269">
            <v>10458</v>
          </cell>
          <cell r="H269">
            <v>10458</v>
          </cell>
          <cell r="I269">
            <v>10458</v>
          </cell>
          <cell r="J269">
            <v>10458</v>
          </cell>
          <cell r="K269">
            <v>10458</v>
          </cell>
          <cell r="L269">
            <v>10458</v>
          </cell>
          <cell r="M269">
            <v>10458</v>
          </cell>
          <cell r="N269">
            <v>10458</v>
          </cell>
          <cell r="O269">
            <v>10462</v>
          </cell>
        </row>
        <row r="271">
          <cell r="D271">
            <v>-78003</v>
          </cell>
          <cell r="E271">
            <v>13115</v>
          </cell>
          <cell r="F271">
            <v>771</v>
          </cell>
          <cell r="G271">
            <v>5487</v>
          </cell>
          <cell r="H271">
            <v>19631</v>
          </cell>
          <cell r="I271">
            <v>63178</v>
          </cell>
          <cell r="J271">
            <v>104923</v>
          </cell>
          <cell r="K271">
            <v>40293</v>
          </cell>
          <cell r="L271">
            <v>5064</v>
          </cell>
          <cell r="M271">
            <v>5064</v>
          </cell>
          <cell r="N271">
            <v>-19623</v>
          </cell>
          <cell r="O271">
            <v>17500</v>
          </cell>
        </row>
        <row r="276">
          <cell r="D276">
            <v>37712</v>
          </cell>
          <cell r="E276">
            <v>37742</v>
          </cell>
          <cell r="F276">
            <v>37773</v>
          </cell>
          <cell r="G276">
            <v>37803</v>
          </cell>
          <cell r="H276">
            <v>37834</v>
          </cell>
          <cell r="I276">
            <v>37865</v>
          </cell>
          <cell r="J276">
            <v>37895</v>
          </cell>
          <cell r="K276">
            <v>37926</v>
          </cell>
          <cell r="L276">
            <v>37956</v>
          </cell>
          <cell r="M276">
            <v>37987</v>
          </cell>
          <cell r="N276">
            <v>38018</v>
          </cell>
          <cell r="O276">
            <v>38047</v>
          </cell>
        </row>
        <row r="278">
          <cell r="D278">
            <v>303959</v>
          </cell>
          <cell r="E278">
            <v>945885</v>
          </cell>
          <cell r="F278">
            <v>1541977</v>
          </cell>
          <cell r="G278">
            <v>2155202</v>
          </cell>
          <cell r="H278">
            <v>2819824</v>
          </cell>
          <cell r="I278">
            <v>3644643</v>
          </cell>
          <cell r="J278">
            <v>4624095</v>
          </cell>
          <cell r="K278">
            <v>5362811</v>
          </cell>
          <cell r="L278">
            <v>5969590</v>
          </cell>
          <cell r="M278">
            <v>6576369</v>
          </cell>
          <cell r="N278">
            <v>7091481</v>
          </cell>
          <cell r="O278">
            <v>7744095</v>
          </cell>
        </row>
        <row r="281">
          <cell r="D281">
            <v>188249</v>
          </cell>
          <cell r="E281">
            <v>623347</v>
          </cell>
          <cell r="F281">
            <v>1024955</v>
          </cell>
          <cell r="G281">
            <v>1438980</v>
          </cell>
          <cell r="H281">
            <v>1890258</v>
          </cell>
          <cell r="I281">
            <v>2458186</v>
          </cell>
          <cell r="J281">
            <v>3139002</v>
          </cell>
          <cell r="K281">
            <v>3643712</v>
          </cell>
          <cell r="L281">
            <v>4051714</v>
          </cell>
          <cell r="M281">
            <v>4459716</v>
          </cell>
          <cell r="N281">
            <v>4800738</v>
          </cell>
          <cell r="O281">
            <v>5242225</v>
          </cell>
        </row>
        <row r="282"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D283">
            <v>1501</v>
          </cell>
          <cell r="E283">
            <v>3002</v>
          </cell>
          <cell r="F283">
            <v>4503</v>
          </cell>
          <cell r="G283">
            <v>6004</v>
          </cell>
          <cell r="H283">
            <v>7505</v>
          </cell>
          <cell r="I283">
            <v>9006</v>
          </cell>
          <cell r="J283">
            <v>10507</v>
          </cell>
          <cell r="K283">
            <v>12008</v>
          </cell>
          <cell r="L283">
            <v>13509</v>
          </cell>
          <cell r="M283">
            <v>15010</v>
          </cell>
          <cell r="N283">
            <v>16511</v>
          </cell>
          <cell r="O283">
            <v>18000</v>
          </cell>
        </row>
        <row r="284">
          <cell r="D284">
            <v>42739</v>
          </cell>
          <cell r="E284">
            <v>85478</v>
          </cell>
          <cell r="F284">
            <v>128217</v>
          </cell>
          <cell r="G284">
            <v>170956</v>
          </cell>
          <cell r="H284">
            <v>213695</v>
          </cell>
          <cell r="I284">
            <v>256434</v>
          </cell>
          <cell r="J284">
            <v>299173</v>
          </cell>
          <cell r="K284">
            <v>341912</v>
          </cell>
          <cell r="L284">
            <v>384651</v>
          </cell>
          <cell r="M284">
            <v>427390</v>
          </cell>
          <cell r="N284">
            <v>470129</v>
          </cell>
          <cell r="O284">
            <v>51288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D286">
            <v>2492</v>
          </cell>
          <cell r="E286">
            <v>4984</v>
          </cell>
          <cell r="F286">
            <v>7476</v>
          </cell>
          <cell r="G286">
            <v>9968</v>
          </cell>
          <cell r="H286">
            <v>12460</v>
          </cell>
          <cell r="I286">
            <v>14952</v>
          </cell>
          <cell r="J286">
            <v>17444</v>
          </cell>
          <cell r="K286">
            <v>19936</v>
          </cell>
          <cell r="L286">
            <v>22428</v>
          </cell>
          <cell r="M286">
            <v>24920</v>
          </cell>
          <cell r="N286">
            <v>27412</v>
          </cell>
          <cell r="O286">
            <v>29900</v>
          </cell>
        </row>
        <row r="287">
          <cell r="D287">
            <v>9009</v>
          </cell>
          <cell r="E287">
            <v>18018</v>
          </cell>
          <cell r="F287">
            <v>27027</v>
          </cell>
          <cell r="G287">
            <v>36036</v>
          </cell>
          <cell r="H287">
            <v>45045</v>
          </cell>
          <cell r="I287">
            <v>54054</v>
          </cell>
          <cell r="J287">
            <v>63063</v>
          </cell>
          <cell r="K287">
            <v>72072</v>
          </cell>
          <cell r="L287">
            <v>81081</v>
          </cell>
          <cell r="M287">
            <v>90090</v>
          </cell>
          <cell r="N287">
            <v>99099</v>
          </cell>
          <cell r="O287">
            <v>108106</v>
          </cell>
        </row>
        <row r="288">
          <cell r="D288">
            <v>2501</v>
          </cell>
          <cell r="E288">
            <v>5002</v>
          </cell>
          <cell r="F288">
            <v>7503</v>
          </cell>
          <cell r="G288">
            <v>10004</v>
          </cell>
          <cell r="H288">
            <v>12505</v>
          </cell>
          <cell r="I288">
            <v>15006</v>
          </cell>
          <cell r="J288">
            <v>17507</v>
          </cell>
          <cell r="K288">
            <v>20008</v>
          </cell>
          <cell r="L288">
            <v>22509</v>
          </cell>
          <cell r="M288">
            <v>25010</v>
          </cell>
          <cell r="N288">
            <v>27511</v>
          </cell>
          <cell r="O288">
            <v>30006</v>
          </cell>
        </row>
        <row r="289">
          <cell r="D289">
            <v>2837</v>
          </cell>
          <cell r="E289">
            <v>5674</v>
          </cell>
          <cell r="F289">
            <v>8511</v>
          </cell>
          <cell r="G289">
            <v>11348</v>
          </cell>
          <cell r="H289">
            <v>14185</v>
          </cell>
          <cell r="I289">
            <v>17022</v>
          </cell>
          <cell r="J289">
            <v>19859</v>
          </cell>
          <cell r="K289">
            <v>22696</v>
          </cell>
          <cell r="L289">
            <v>25533</v>
          </cell>
          <cell r="M289">
            <v>28370</v>
          </cell>
          <cell r="N289">
            <v>31207</v>
          </cell>
          <cell r="O289">
            <v>34030</v>
          </cell>
        </row>
        <row r="290">
          <cell r="D290">
            <v>765</v>
          </cell>
          <cell r="E290">
            <v>1530</v>
          </cell>
          <cell r="F290">
            <v>2295</v>
          </cell>
          <cell r="G290">
            <v>3060</v>
          </cell>
          <cell r="H290">
            <v>3825</v>
          </cell>
          <cell r="I290">
            <v>4590</v>
          </cell>
          <cell r="J290">
            <v>5355</v>
          </cell>
          <cell r="K290">
            <v>6120</v>
          </cell>
          <cell r="L290">
            <v>6885</v>
          </cell>
          <cell r="M290">
            <v>7650</v>
          </cell>
          <cell r="N290">
            <v>8415</v>
          </cell>
          <cell r="O290">
            <v>9180</v>
          </cell>
        </row>
        <row r="291">
          <cell r="D291">
            <v>110</v>
          </cell>
          <cell r="E291">
            <v>220</v>
          </cell>
          <cell r="F291">
            <v>330</v>
          </cell>
          <cell r="G291">
            <v>440</v>
          </cell>
          <cell r="H291">
            <v>550</v>
          </cell>
          <cell r="I291">
            <v>660</v>
          </cell>
          <cell r="J291">
            <v>770</v>
          </cell>
          <cell r="K291">
            <v>880</v>
          </cell>
          <cell r="L291">
            <v>990</v>
          </cell>
          <cell r="M291">
            <v>1100</v>
          </cell>
          <cell r="N291">
            <v>1210</v>
          </cell>
          <cell r="O291">
            <v>1320</v>
          </cell>
        </row>
        <row r="292">
          <cell r="D292">
            <v>250203</v>
          </cell>
          <cell r="E292">
            <v>747255</v>
          </cell>
          <cell r="F292">
            <v>1210817</v>
          </cell>
          <cell r="G292">
            <v>1686796</v>
          </cell>
          <cell r="H292">
            <v>2200028</v>
          </cell>
          <cell r="I292">
            <v>2829910</v>
          </cell>
          <cell r="J292">
            <v>3572680</v>
          </cell>
          <cell r="K292">
            <v>4139344</v>
          </cell>
          <cell r="L292">
            <v>4609300</v>
          </cell>
          <cell r="M292">
            <v>5079256</v>
          </cell>
          <cell r="N292">
            <v>5482232</v>
          </cell>
          <cell r="O292">
            <v>5985647</v>
          </cell>
        </row>
        <row r="293">
          <cell r="D293">
            <v>53756</v>
          </cell>
          <cell r="E293">
            <v>198630</v>
          </cell>
          <cell r="F293">
            <v>331160</v>
          </cell>
          <cell r="G293">
            <v>468406</v>
          </cell>
          <cell r="H293">
            <v>619796</v>
          </cell>
          <cell r="I293">
            <v>814733</v>
          </cell>
          <cell r="J293">
            <v>1051415</v>
          </cell>
          <cell r="K293">
            <v>1223467</v>
          </cell>
          <cell r="L293">
            <v>1360290</v>
          </cell>
          <cell r="M293">
            <v>1497113</v>
          </cell>
          <cell r="N293">
            <v>1609249</v>
          </cell>
          <cell r="O293">
            <v>1758448</v>
          </cell>
        </row>
        <row r="294">
          <cell r="D294">
            <v>0.17685279922621144</v>
          </cell>
          <cell r="E294">
            <v>0.20999381531581535</v>
          </cell>
          <cell r="F294">
            <v>0.21476325522365119</v>
          </cell>
          <cell r="G294">
            <v>0.21733740039216742</v>
          </cell>
          <cell r="H294">
            <v>0.21979953358791188</v>
          </cell>
          <cell r="I294">
            <v>0.22354260760244557</v>
          </cell>
          <cell r="J294">
            <v>0.22737746521211177</v>
          </cell>
          <cell r="K294">
            <v>0.22813912330678818</v>
          </cell>
          <cell r="L294">
            <v>0.22786992071482295</v>
          </cell>
          <cell r="M294">
            <v>0.22765039492157452</v>
          </cell>
          <cell r="N294">
            <v>0.22692706925394004</v>
          </cell>
          <cell r="O294">
            <v>0.22706952846007183</v>
          </cell>
        </row>
        <row r="296">
          <cell r="D296">
            <v>584</v>
          </cell>
          <cell r="E296">
            <v>1168</v>
          </cell>
          <cell r="F296">
            <v>1752</v>
          </cell>
          <cell r="G296">
            <v>2336</v>
          </cell>
          <cell r="H296">
            <v>2920</v>
          </cell>
          <cell r="I296">
            <v>3504</v>
          </cell>
          <cell r="J296">
            <v>4088</v>
          </cell>
          <cell r="K296">
            <v>4672</v>
          </cell>
          <cell r="L296">
            <v>5256</v>
          </cell>
          <cell r="M296">
            <v>5840</v>
          </cell>
          <cell r="N296">
            <v>6424</v>
          </cell>
          <cell r="O296">
            <v>7004</v>
          </cell>
        </row>
        <row r="297">
          <cell r="D297">
            <v>7167</v>
          </cell>
          <cell r="E297">
            <v>14334</v>
          </cell>
          <cell r="F297">
            <v>21501</v>
          </cell>
          <cell r="G297">
            <v>28668</v>
          </cell>
          <cell r="H297">
            <v>35835</v>
          </cell>
          <cell r="I297">
            <v>43002</v>
          </cell>
          <cell r="J297">
            <v>50169</v>
          </cell>
          <cell r="K297">
            <v>57336</v>
          </cell>
          <cell r="L297">
            <v>64503</v>
          </cell>
          <cell r="M297">
            <v>71670</v>
          </cell>
          <cell r="N297">
            <v>78837</v>
          </cell>
          <cell r="O297">
            <v>86004</v>
          </cell>
        </row>
        <row r="298">
          <cell r="D298">
            <v>2350</v>
          </cell>
          <cell r="E298">
            <v>4700</v>
          </cell>
          <cell r="F298">
            <v>7050</v>
          </cell>
          <cell r="G298">
            <v>9400</v>
          </cell>
          <cell r="H298">
            <v>11750</v>
          </cell>
          <cell r="I298">
            <v>14100</v>
          </cell>
          <cell r="J298">
            <v>16450</v>
          </cell>
          <cell r="K298">
            <v>18800</v>
          </cell>
          <cell r="L298">
            <v>21150</v>
          </cell>
          <cell r="M298">
            <v>23500</v>
          </cell>
          <cell r="N298">
            <v>25850</v>
          </cell>
          <cell r="O298">
            <v>28200</v>
          </cell>
        </row>
        <row r="299">
          <cell r="D299">
            <v>8476</v>
          </cell>
          <cell r="E299">
            <v>16952</v>
          </cell>
          <cell r="F299">
            <v>25428</v>
          </cell>
          <cell r="G299">
            <v>33904</v>
          </cell>
          <cell r="H299">
            <v>42380</v>
          </cell>
          <cell r="I299">
            <v>50856</v>
          </cell>
          <cell r="J299">
            <v>59332</v>
          </cell>
          <cell r="K299">
            <v>67808</v>
          </cell>
          <cell r="L299">
            <v>76284</v>
          </cell>
          <cell r="M299">
            <v>84760</v>
          </cell>
          <cell r="N299">
            <v>93236</v>
          </cell>
          <cell r="O299">
            <v>101696</v>
          </cell>
        </row>
        <row r="300">
          <cell r="D300">
            <v>18577</v>
          </cell>
          <cell r="E300">
            <v>37154</v>
          </cell>
          <cell r="F300">
            <v>55731</v>
          </cell>
          <cell r="G300">
            <v>74308</v>
          </cell>
          <cell r="H300">
            <v>92885</v>
          </cell>
          <cell r="I300">
            <v>111462</v>
          </cell>
          <cell r="J300">
            <v>130039</v>
          </cell>
          <cell r="K300">
            <v>148616</v>
          </cell>
          <cell r="L300">
            <v>167193</v>
          </cell>
          <cell r="M300">
            <v>185770</v>
          </cell>
          <cell r="N300">
            <v>204347</v>
          </cell>
          <cell r="O300">
            <v>222904</v>
          </cell>
        </row>
        <row r="301">
          <cell r="D301">
            <v>35179</v>
          </cell>
          <cell r="E301">
            <v>161476</v>
          </cell>
          <cell r="F301">
            <v>275429</v>
          </cell>
          <cell r="G301">
            <v>394098</v>
          </cell>
          <cell r="H301">
            <v>526911</v>
          </cell>
          <cell r="I301">
            <v>703271</v>
          </cell>
          <cell r="J301">
            <v>921376</v>
          </cell>
          <cell r="K301">
            <v>1074851</v>
          </cell>
          <cell r="L301">
            <v>1193097</v>
          </cell>
          <cell r="M301">
            <v>1311343</v>
          </cell>
          <cell r="N301">
            <v>1404902</v>
          </cell>
          <cell r="O301">
            <v>1535544</v>
          </cell>
        </row>
        <row r="302">
          <cell r="D302">
            <v>0.11573600386894285</v>
          </cell>
          <cell r="E302">
            <v>0.17071419887195588</v>
          </cell>
          <cell r="F302">
            <v>0.17862069278594947</v>
          </cell>
          <cell r="G302">
            <v>0.18285896171217361</v>
          </cell>
          <cell r="H302">
            <v>0.18685953449576995</v>
          </cell>
          <cell r="I302">
            <v>0.19296018841900289</v>
          </cell>
          <cell r="J302">
            <v>0.19925542187173922</v>
          </cell>
          <cell r="K302">
            <v>0.20042679109892181</v>
          </cell>
          <cell r="L302">
            <v>0.19986246961684137</v>
          </cell>
          <cell r="M302">
            <v>0.199402284147985</v>
          </cell>
          <cell r="N302">
            <v>0.19811122669580586</v>
          </cell>
          <cell r="O302">
            <v>0.19828579065726853</v>
          </cell>
        </row>
        <row r="305">
          <cell r="D305">
            <v>1166</v>
          </cell>
          <cell r="E305">
            <v>2332</v>
          </cell>
          <cell r="F305">
            <v>3498</v>
          </cell>
          <cell r="G305">
            <v>4664</v>
          </cell>
          <cell r="H305">
            <v>5830</v>
          </cell>
          <cell r="I305">
            <v>6996</v>
          </cell>
          <cell r="J305">
            <v>8162</v>
          </cell>
          <cell r="K305">
            <v>9328</v>
          </cell>
          <cell r="L305">
            <v>10494</v>
          </cell>
          <cell r="M305">
            <v>11660</v>
          </cell>
          <cell r="N305">
            <v>12826</v>
          </cell>
          <cell r="O305">
            <v>14000</v>
          </cell>
        </row>
        <row r="306">
          <cell r="D306">
            <v>167</v>
          </cell>
          <cell r="E306">
            <v>334</v>
          </cell>
          <cell r="F306">
            <v>501</v>
          </cell>
          <cell r="G306">
            <v>668</v>
          </cell>
          <cell r="H306">
            <v>835</v>
          </cell>
          <cell r="I306">
            <v>1002</v>
          </cell>
          <cell r="J306">
            <v>1169</v>
          </cell>
          <cell r="K306">
            <v>1336</v>
          </cell>
          <cell r="L306">
            <v>1503</v>
          </cell>
          <cell r="M306">
            <v>1670</v>
          </cell>
          <cell r="N306">
            <v>1837</v>
          </cell>
          <cell r="O306">
            <v>2000</v>
          </cell>
        </row>
        <row r="307">
          <cell r="D307">
            <v>1834</v>
          </cell>
          <cell r="E307">
            <v>3668</v>
          </cell>
          <cell r="F307">
            <v>5502</v>
          </cell>
          <cell r="G307">
            <v>7336</v>
          </cell>
          <cell r="H307">
            <v>9170</v>
          </cell>
          <cell r="I307">
            <v>11004</v>
          </cell>
          <cell r="J307">
            <v>12838</v>
          </cell>
          <cell r="K307">
            <v>14672</v>
          </cell>
          <cell r="L307">
            <v>16506</v>
          </cell>
          <cell r="M307">
            <v>18340</v>
          </cell>
          <cell r="N307">
            <v>20174</v>
          </cell>
          <cell r="O307">
            <v>22000</v>
          </cell>
        </row>
        <row r="308">
          <cell r="D308">
            <v>3167</v>
          </cell>
          <cell r="E308">
            <v>6334</v>
          </cell>
          <cell r="F308">
            <v>9501</v>
          </cell>
          <cell r="G308">
            <v>12668</v>
          </cell>
          <cell r="H308">
            <v>15835</v>
          </cell>
          <cell r="I308">
            <v>19002</v>
          </cell>
          <cell r="J308">
            <v>22169</v>
          </cell>
          <cell r="K308">
            <v>25336</v>
          </cell>
          <cell r="L308">
            <v>28503</v>
          </cell>
          <cell r="M308">
            <v>31670</v>
          </cell>
          <cell r="N308">
            <v>34837</v>
          </cell>
          <cell r="O308">
            <v>38000</v>
          </cell>
        </row>
        <row r="310">
          <cell r="D310">
            <v>1900</v>
          </cell>
          <cell r="E310">
            <v>3800</v>
          </cell>
          <cell r="F310">
            <v>5700</v>
          </cell>
          <cell r="G310">
            <v>7600</v>
          </cell>
          <cell r="H310">
            <v>9500</v>
          </cell>
          <cell r="I310">
            <v>11400</v>
          </cell>
          <cell r="J310">
            <v>13300</v>
          </cell>
          <cell r="K310">
            <v>15200</v>
          </cell>
          <cell r="L310">
            <v>17100</v>
          </cell>
          <cell r="M310">
            <v>19000</v>
          </cell>
          <cell r="N310">
            <v>20900</v>
          </cell>
          <cell r="O310">
            <v>22800</v>
          </cell>
        </row>
        <row r="311">
          <cell r="D311">
            <v>250</v>
          </cell>
          <cell r="E311">
            <v>500</v>
          </cell>
          <cell r="F311">
            <v>750</v>
          </cell>
          <cell r="G311">
            <v>1000</v>
          </cell>
          <cell r="H311">
            <v>1250</v>
          </cell>
          <cell r="I311">
            <v>1500</v>
          </cell>
          <cell r="J311">
            <v>1750</v>
          </cell>
          <cell r="K311">
            <v>2000</v>
          </cell>
          <cell r="L311">
            <v>2250</v>
          </cell>
          <cell r="M311">
            <v>2500</v>
          </cell>
          <cell r="N311">
            <v>2750</v>
          </cell>
          <cell r="O311">
            <v>3000</v>
          </cell>
        </row>
        <row r="312">
          <cell r="D312">
            <v>2150</v>
          </cell>
          <cell r="E312">
            <v>4300</v>
          </cell>
          <cell r="F312">
            <v>6450</v>
          </cell>
          <cell r="G312">
            <v>8600</v>
          </cell>
          <cell r="H312">
            <v>10750</v>
          </cell>
          <cell r="I312">
            <v>12900</v>
          </cell>
          <cell r="J312">
            <v>15050</v>
          </cell>
          <cell r="K312">
            <v>17200</v>
          </cell>
          <cell r="L312">
            <v>19350</v>
          </cell>
          <cell r="M312">
            <v>21500</v>
          </cell>
          <cell r="N312">
            <v>23650</v>
          </cell>
          <cell r="O312">
            <v>25800</v>
          </cell>
        </row>
        <row r="314">
          <cell r="D314">
            <v>20702</v>
          </cell>
          <cell r="E314">
            <v>41404</v>
          </cell>
          <cell r="F314">
            <v>62106</v>
          </cell>
          <cell r="G314">
            <v>82808</v>
          </cell>
          <cell r="H314">
            <v>103510</v>
          </cell>
          <cell r="I314">
            <v>124212</v>
          </cell>
          <cell r="J314">
            <v>144914</v>
          </cell>
          <cell r="K314">
            <v>165616</v>
          </cell>
          <cell r="L314">
            <v>186318</v>
          </cell>
          <cell r="M314">
            <v>207020</v>
          </cell>
          <cell r="N314">
            <v>227722</v>
          </cell>
          <cell r="O314">
            <v>248420</v>
          </cell>
        </row>
        <row r="315">
          <cell r="D315">
            <v>792</v>
          </cell>
          <cell r="E315">
            <v>1584</v>
          </cell>
          <cell r="F315">
            <v>2376</v>
          </cell>
          <cell r="G315">
            <v>3168</v>
          </cell>
          <cell r="H315">
            <v>3960</v>
          </cell>
          <cell r="I315">
            <v>4752</v>
          </cell>
          <cell r="J315">
            <v>5544</v>
          </cell>
          <cell r="K315">
            <v>6336</v>
          </cell>
          <cell r="L315">
            <v>7128</v>
          </cell>
          <cell r="M315">
            <v>7920</v>
          </cell>
          <cell r="N315">
            <v>8712</v>
          </cell>
          <cell r="O315">
            <v>9500</v>
          </cell>
        </row>
        <row r="316">
          <cell r="D316">
            <v>3667</v>
          </cell>
          <cell r="E316">
            <v>7334</v>
          </cell>
          <cell r="F316">
            <v>11001</v>
          </cell>
          <cell r="G316">
            <v>14668</v>
          </cell>
          <cell r="H316">
            <v>18335</v>
          </cell>
          <cell r="I316">
            <v>22002</v>
          </cell>
          <cell r="J316">
            <v>25669</v>
          </cell>
          <cell r="K316">
            <v>29336</v>
          </cell>
          <cell r="L316">
            <v>33003</v>
          </cell>
          <cell r="M316">
            <v>36670</v>
          </cell>
          <cell r="N316">
            <v>40337</v>
          </cell>
          <cell r="O316">
            <v>44000</v>
          </cell>
        </row>
        <row r="317">
          <cell r="D317">
            <v>750</v>
          </cell>
          <cell r="E317">
            <v>1500</v>
          </cell>
          <cell r="F317">
            <v>2250</v>
          </cell>
          <cell r="G317">
            <v>3000</v>
          </cell>
          <cell r="H317">
            <v>3750</v>
          </cell>
          <cell r="I317">
            <v>4500</v>
          </cell>
          <cell r="J317">
            <v>5250</v>
          </cell>
          <cell r="K317">
            <v>6000</v>
          </cell>
          <cell r="L317">
            <v>6750</v>
          </cell>
          <cell r="M317">
            <v>7500</v>
          </cell>
          <cell r="N317">
            <v>8250</v>
          </cell>
          <cell r="O317">
            <v>9000</v>
          </cell>
        </row>
        <row r="318">
          <cell r="D318">
            <v>875</v>
          </cell>
          <cell r="E318">
            <v>1750</v>
          </cell>
          <cell r="F318">
            <v>2625</v>
          </cell>
          <cell r="G318">
            <v>3500</v>
          </cell>
          <cell r="H318">
            <v>4375</v>
          </cell>
          <cell r="I318">
            <v>5250</v>
          </cell>
          <cell r="J318">
            <v>6125</v>
          </cell>
          <cell r="K318">
            <v>7000</v>
          </cell>
          <cell r="L318">
            <v>7875</v>
          </cell>
          <cell r="M318">
            <v>8750</v>
          </cell>
          <cell r="N318">
            <v>9625</v>
          </cell>
          <cell r="O318">
            <v>10500</v>
          </cell>
        </row>
        <row r="319">
          <cell r="D319">
            <v>26786</v>
          </cell>
          <cell r="E319">
            <v>53572</v>
          </cell>
          <cell r="F319">
            <v>80358</v>
          </cell>
          <cell r="G319">
            <v>107144</v>
          </cell>
          <cell r="H319">
            <v>133930</v>
          </cell>
          <cell r="I319">
            <v>160716</v>
          </cell>
          <cell r="J319">
            <v>187502</v>
          </cell>
          <cell r="K319">
            <v>214288</v>
          </cell>
          <cell r="L319">
            <v>241074</v>
          </cell>
          <cell r="M319">
            <v>267860</v>
          </cell>
          <cell r="N319">
            <v>294646</v>
          </cell>
          <cell r="O319">
            <v>321420</v>
          </cell>
        </row>
        <row r="321">
          <cell r="D321">
            <v>57717</v>
          </cell>
          <cell r="E321">
            <v>115434</v>
          </cell>
          <cell r="F321">
            <v>173151</v>
          </cell>
          <cell r="G321">
            <v>230868</v>
          </cell>
          <cell r="H321">
            <v>288585</v>
          </cell>
          <cell r="I321">
            <v>346302</v>
          </cell>
          <cell r="J321">
            <v>404019</v>
          </cell>
          <cell r="K321">
            <v>461736</v>
          </cell>
          <cell r="L321">
            <v>519453</v>
          </cell>
          <cell r="M321">
            <v>577170</v>
          </cell>
          <cell r="N321">
            <v>634887</v>
          </cell>
          <cell r="O321">
            <v>692600</v>
          </cell>
        </row>
        <row r="322">
          <cell r="D322">
            <v>334</v>
          </cell>
          <cell r="E322">
            <v>668</v>
          </cell>
          <cell r="F322">
            <v>1002</v>
          </cell>
          <cell r="G322">
            <v>1336</v>
          </cell>
          <cell r="H322">
            <v>1670</v>
          </cell>
          <cell r="I322">
            <v>2004</v>
          </cell>
          <cell r="J322">
            <v>2338</v>
          </cell>
          <cell r="K322">
            <v>2672</v>
          </cell>
          <cell r="L322">
            <v>3006</v>
          </cell>
          <cell r="M322">
            <v>3340</v>
          </cell>
          <cell r="N322">
            <v>3674</v>
          </cell>
          <cell r="O322">
            <v>4000</v>
          </cell>
        </row>
        <row r="323">
          <cell r="D323">
            <v>1125</v>
          </cell>
          <cell r="E323">
            <v>2250</v>
          </cell>
          <cell r="F323">
            <v>3375</v>
          </cell>
          <cell r="G323">
            <v>4500</v>
          </cell>
          <cell r="H323">
            <v>5625</v>
          </cell>
          <cell r="I323">
            <v>6750</v>
          </cell>
          <cell r="J323">
            <v>7875</v>
          </cell>
          <cell r="K323">
            <v>9000</v>
          </cell>
          <cell r="L323">
            <v>10125</v>
          </cell>
          <cell r="M323">
            <v>11250</v>
          </cell>
          <cell r="N323">
            <v>12375</v>
          </cell>
          <cell r="O323">
            <v>13500</v>
          </cell>
        </row>
        <row r="324">
          <cell r="D324">
            <v>1292</v>
          </cell>
          <cell r="E324">
            <v>2584</v>
          </cell>
          <cell r="F324">
            <v>3876</v>
          </cell>
          <cell r="G324">
            <v>5168</v>
          </cell>
          <cell r="H324">
            <v>6460</v>
          </cell>
          <cell r="I324">
            <v>7752</v>
          </cell>
          <cell r="J324">
            <v>9044</v>
          </cell>
          <cell r="K324">
            <v>10336</v>
          </cell>
          <cell r="L324">
            <v>11628</v>
          </cell>
          <cell r="M324">
            <v>12920</v>
          </cell>
          <cell r="N324">
            <v>14212</v>
          </cell>
          <cell r="O324">
            <v>15500</v>
          </cell>
        </row>
        <row r="325">
          <cell r="D325">
            <v>209</v>
          </cell>
          <cell r="E325">
            <v>418</v>
          </cell>
          <cell r="F325">
            <v>627</v>
          </cell>
          <cell r="G325">
            <v>836</v>
          </cell>
          <cell r="H325">
            <v>1045</v>
          </cell>
          <cell r="I325">
            <v>1254</v>
          </cell>
          <cell r="J325">
            <v>1463</v>
          </cell>
          <cell r="K325">
            <v>1672</v>
          </cell>
          <cell r="L325">
            <v>1881</v>
          </cell>
          <cell r="M325">
            <v>2090</v>
          </cell>
          <cell r="N325">
            <v>2299</v>
          </cell>
          <cell r="O325">
            <v>2500</v>
          </cell>
        </row>
        <row r="326">
          <cell r="D326">
            <v>250</v>
          </cell>
          <cell r="E326">
            <v>500</v>
          </cell>
          <cell r="F326">
            <v>750</v>
          </cell>
          <cell r="G326">
            <v>1000</v>
          </cell>
          <cell r="H326">
            <v>1250</v>
          </cell>
          <cell r="I326">
            <v>1500</v>
          </cell>
          <cell r="J326">
            <v>1750</v>
          </cell>
          <cell r="K326">
            <v>2000</v>
          </cell>
          <cell r="L326">
            <v>2250</v>
          </cell>
          <cell r="M326">
            <v>2500</v>
          </cell>
          <cell r="N326">
            <v>2750</v>
          </cell>
          <cell r="O326">
            <v>3000</v>
          </cell>
        </row>
        <row r="327">
          <cell r="D327">
            <v>433</v>
          </cell>
          <cell r="E327">
            <v>866</v>
          </cell>
          <cell r="F327">
            <v>1299</v>
          </cell>
          <cell r="G327">
            <v>1732</v>
          </cell>
          <cell r="H327">
            <v>2165</v>
          </cell>
          <cell r="I327">
            <v>2598</v>
          </cell>
          <cell r="J327">
            <v>3031</v>
          </cell>
          <cell r="K327">
            <v>3464</v>
          </cell>
          <cell r="L327">
            <v>3897</v>
          </cell>
          <cell r="M327">
            <v>4330</v>
          </cell>
          <cell r="N327">
            <v>4763</v>
          </cell>
          <cell r="O327">
            <v>5200</v>
          </cell>
        </row>
        <row r="328">
          <cell r="D328">
            <v>542</v>
          </cell>
          <cell r="E328">
            <v>1084</v>
          </cell>
          <cell r="F328">
            <v>1626</v>
          </cell>
          <cell r="G328">
            <v>2168</v>
          </cell>
          <cell r="H328">
            <v>2710</v>
          </cell>
          <cell r="I328">
            <v>3252</v>
          </cell>
          <cell r="J328">
            <v>3794</v>
          </cell>
          <cell r="K328">
            <v>4336</v>
          </cell>
          <cell r="L328">
            <v>4878</v>
          </cell>
          <cell r="M328">
            <v>5420</v>
          </cell>
          <cell r="N328">
            <v>5962</v>
          </cell>
          <cell r="O328">
            <v>6500</v>
          </cell>
        </row>
        <row r="329">
          <cell r="D329">
            <v>61902</v>
          </cell>
          <cell r="E329">
            <v>123804</v>
          </cell>
          <cell r="F329">
            <v>185706</v>
          </cell>
          <cell r="G329">
            <v>247608</v>
          </cell>
          <cell r="H329">
            <v>309510</v>
          </cell>
          <cell r="I329">
            <v>371412</v>
          </cell>
          <cell r="J329">
            <v>433314</v>
          </cell>
          <cell r="K329">
            <v>495216</v>
          </cell>
          <cell r="L329">
            <v>557118</v>
          </cell>
          <cell r="M329">
            <v>619020</v>
          </cell>
          <cell r="N329">
            <v>680922</v>
          </cell>
          <cell r="O329">
            <v>742800</v>
          </cell>
        </row>
        <row r="331">
          <cell r="D331">
            <v>1083</v>
          </cell>
          <cell r="E331">
            <v>2166</v>
          </cell>
          <cell r="F331">
            <v>3249</v>
          </cell>
          <cell r="G331">
            <v>4332</v>
          </cell>
          <cell r="H331">
            <v>5415</v>
          </cell>
          <cell r="I331">
            <v>6498</v>
          </cell>
          <cell r="J331">
            <v>7581</v>
          </cell>
          <cell r="K331">
            <v>8664</v>
          </cell>
          <cell r="L331">
            <v>9747</v>
          </cell>
          <cell r="M331">
            <v>10830</v>
          </cell>
          <cell r="N331">
            <v>11913</v>
          </cell>
          <cell r="O331">
            <v>13000</v>
          </cell>
        </row>
        <row r="332">
          <cell r="D332">
            <v>283</v>
          </cell>
          <cell r="E332">
            <v>566</v>
          </cell>
          <cell r="F332">
            <v>849</v>
          </cell>
          <cell r="G332">
            <v>1132</v>
          </cell>
          <cell r="H332">
            <v>1415</v>
          </cell>
          <cell r="I332">
            <v>1698</v>
          </cell>
          <cell r="J332">
            <v>1981</v>
          </cell>
          <cell r="K332">
            <v>2264</v>
          </cell>
          <cell r="L332">
            <v>2547</v>
          </cell>
          <cell r="M332">
            <v>2830</v>
          </cell>
          <cell r="N332">
            <v>3113</v>
          </cell>
          <cell r="O332">
            <v>3400</v>
          </cell>
        </row>
        <row r="333">
          <cell r="D333">
            <v>394</v>
          </cell>
          <cell r="E333">
            <v>788</v>
          </cell>
          <cell r="F333">
            <v>1182</v>
          </cell>
          <cell r="G333">
            <v>1576</v>
          </cell>
          <cell r="H333">
            <v>1970</v>
          </cell>
          <cell r="I333">
            <v>2364</v>
          </cell>
          <cell r="J333">
            <v>2758</v>
          </cell>
          <cell r="K333">
            <v>3152</v>
          </cell>
          <cell r="L333">
            <v>3546</v>
          </cell>
          <cell r="M333">
            <v>3940</v>
          </cell>
          <cell r="N333">
            <v>4334</v>
          </cell>
          <cell r="O333">
            <v>4724</v>
          </cell>
        </row>
        <row r="334">
          <cell r="D334">
            <v>975</v>
          </cell>
          <cell r="E334">
            <v>1950</v>
          </cell>
          <cell r="F334">
            <v>2925</v>
          </cell>
          <cell r="G334">
            <v>3900</v>
          </cell>
          <cell r="H334">
            <v>4875</v>
          </cell>
          <cell r="I334">
            <v>5850</v>
          </cell>
          <cell r="J334">
            <v>6825</v>
          </cell>
          <cell r="K334">
            <v>7800</v>
          </cell>
          <cell r="L334">
            <v>8775</v>
          </cell>
          <cell r="M334">
            <v>9750</v>
          </cell>
          <cell r="N334">
            <v>10725</v>
          </cell>
          <cell r="O334">
            <v>11700</v>
          </cell>
        </row>
        <row r="335">
          <cell r="D335">
            <v>1000</v>
          </cell>
          <cell r="E335">
            <v>2000</v>
          </cell>
          <cell r="F335">
            <v>3000</v>
          </cell>
          <cell r="G335">
            <v>4000</v>
          </cell>
          <cell r="H335">
            <v>5000</v>
          </cell>
          <cell r="I335">
            <v>6000</v>
          </cell>
          <cell r="J335">
            <v>7000</v>
          </cell>
          <cell r="K335">
            <v>8000</v>
          </cell>
          <cell r="L335">
            <v>9000</v>
          </cell>
          <cell r="M335">
            <v>10000</v>
          </cell>
          <cell r="N335">
            <v>11000</v>
          </cell>
          <cell r="O335">
            <v>12000</v>
          </cell>
        </row>
        <row r="336">
          <cell r="D336">
            <v>500</v>
          </cell>
          <cell r="E336">
            <v>1000</v>
          </cell>
          <cell r="F336">
            <v>1500</v>
          </cell>
          <cell r="G336">
            <v>2000</v>
          </cell>
          <cell r="H336">
            <v>2500</v>
          </cell>
          <cell r="I336">
            <v>3000</v>
          </cell>
          <cell r="J336">
            <v>3500</v>
          </cell>
          <cell r="K336">
            <v>4000</v>
          </cell>
          <cell r="L336">
            <v>4500</v>
          </cell>
          <cell r="M336">
            <v>5000</v>
          </cell>
          <cell r="N336">
            <v>5500</v>
          </cell>
          <cell r="O336">
            <v>6000</v>
          </cell>
        </row>
        <row r="337">
          <cell r="D337">
            <v>4235</v>
          </cell>
          <cell r="E337">
            <v>8470</v>
          </cell>
          <cell r="F337">
            <v>12705</v>
          </cell>
          <cell r="G337">
            <v>16940</v>
          </cell>
          <cell r="H337">
            <v>21175</v>
          </cell>
          <cell r="I337">
            <v>25410</v>
          </cell>
          <cell r="J337">
            <v>29645</v>
          </cell>
          <cell r="K337">
            <v>33880</v>
          </cell>
          <cell r="L337">
            <v>38115</v>
          </cell>
          <cell r="M337">
            <v>42350</v>
          </cell>
          <cell r="N337">
            <v>46585</v>
          </cell>
          <cell r="O337">
            <v>50824</v>
          </cell>
        </row>
        <row r="339">
          <cell r="D339">
            <v>750</v>
          </cell>
          <cell r="E339">
            <v>1500</v>
          </cell>
          <cell r="F339">
            <v>2250</v>
          </cell>
          <cell r="G339">
            <v>3000</v>
          </cell>
          <cell r="H339">
            <v>3750</v>
          </cell>
          <cell r="I339">
            <v>4500</v>
          </cell>
          <cell r="J339">
            <v>5250</v>
          </cell>
          <cell r="K339">
            <v>6000</v>
          </cell>
          <cell r="L339">
            <v>6750</v>
          </cell>
          <cell r="M339">
            <v>7500</v>
          </cell>
          <cell r="N339">
            <v>8250</v>
          </cell>
          <cell r="O339">
            <v>9000</v>
          </cell>
        </row>
        <row r="340">
          <cell r="D340">
            <v>1084</v>
          </cell>
          <cell r="E340">
            <v>2168</v>
          </cell>
          <cell r="F340">
            <v>3252</v>
          </cell>
          <cell r="G340">
            <v>4336</v>
          </cell>
          <cell r="H340">
            <v>5420</v>
          </cell>
          <cell r="I340">
            <v>6504</v>
          </cell>
          <cell r="J340">
            <v>7588</v>
          </cell>
          <cell r="K340">
            <v>8672</v>
          </cell>
          <cell r="L340">
            <v>9756</v>
          </cell>
          <cell r="M340">
            <v>10840</v>
          </cell>
          <cell r="N340">
            <v>11924</v>
          </cell>
          <cell r="O340">
            <v>13000</v>
          </cell>
        </row>
        <row r="341">
          <cell r="D341">
            <v>500</v>
          </cell>
          <cell r="E341">
            <v>1000</v>
          </cell>
          <cell r="F341">
            <v>1500</v>
          </cell>
          <cell r="G341">
            <v>2000</v>
          </cell>
          <cell r="H341">
            <v>2500</v>
          </cell>
          <cell r="I341">
            <v>3000</v>
          </cell>
          <cell r="J341">
            <v>3500</v>
          </cell>
          <cell r="K341">
            <v>4000</v>
          </cell>
          <cell r="L341">
            <v>4500</v>
          </cell>
          <cell r="M341">
            <v>5000</v>
          </cell>
          <cell r="N341">
            <v>5500</v>
          </cell>
          <cell r="O341">
            <v>6000</v>
          </cell>
        </row>
        <row r="342">
          <cell r="D342">
            <v>167</v>
          </cell>
          <cell r="E342">
            <v>334</v>
          </cell>
          <cell r="F342">
            <v>501</v>
          </cell>
          <cell r="G342">
            <v>668</v>
          </cell>
          <cell r="H342">
            <v>835</v>
          </cell>
          <cell r="I342">
            <v>1002</v>
          </cell>
          <cell r="J342">
            <v>1169</v>
          </cell>
          <cell r="K342">
            <v>1336</v>
          </cell>
          <cell r="L342">
            <v>1503</v>
          </cell>
          <cell r="M342">
            <v>1670</v>
          </cell>
          <cell r="N342">
            <v>1837</v>
          </cell>
          <cell r="O342">
            <v>2000</v>
          </cell>
        </row>
        <row r="343">
          <cell r="D343">
            <v>517</v>
          </cell>
          <cell r="E343">
            <v>1034</v>
          </cell>
          <cell r="F343">
            <v>1551</v>
          </cell>
          <cell r="G343">
            <v>2068</v>
          </cell>
          <cell r="H343">
            <v>2585</v>
          </cell>
          <cell r="I343">
            <v>3102</v>
          </cell>
          <cell r="J343">
            <v>3619</v>
          </cell>
          <cell r="K343">
            <v>4136</v>
          </cell>
          <cell r="L343">
            <v>4653</v>
          </cell>
          <cell r="M343">
            <v>5170</v>
          </cell>
          <cell r="N343">
            <v>5687</v>
          </cell>
          <cell r="O343">
            <v>6200</v>
          </cell>
        </row>
        <row r="344">
          <cell r="D344">
            <v>3018</v>
          </cell>
          <cell r="E344">
            <v>6036</v>
          </cell>
          <cell r="F344">
            <v>9054</v>
          </cell>
          <cell r="G344">
            <v>12072</v>
          </cell>
          <cell r="H344">
            <v>15090</v>
          </cell>
          <cell r="I344">
            <v>18108</v>
          </cell>
          <cell r="J344">
            <v>21126</v>
          </cell>
          <cell r="K344">
            <v>24144</v>
          </cell>
          <cell r="L344">
            <v>27162</v>
          </cell>
          <cell r="M344">
            <v>30180</v>
          </cell>
          <cell r="N344">
            <v>33198</v>
          </cell>
          <cell r="O344">
            <v>36200</v>
          </cell>
        </row>
        <row r="346">
          <cell r="D346">
            <v>500</v>
          </cell>
          <cell r="E346">
            <v>1000</v>
          </cell>
          <cell r="F346">
            <v>1500</v>
          </cell>
          <cell r="G346">
            <v>2000</v>
          </cell>
          <cell r="H346">
            <v>2500</v>
          </cell>
          <cell r="I346">
            <v>3000</v>
          </cell>
          <cell r="J346">
            <v>3500</v>
          </cell>
          <cell r="K346">
            <v>4000</v>
          </cell>
          <cell r="L346">
            <v>4500</v>
          </cell>
          <cell r="M346">
            <v>5000</v>
          </cell>
          <cell r="N346">
            <v>5500</v>
          </cell>
          <cell r="O346">
            <v>6000</v>
          </cell>
        </row>
        <row r="347">
          <cell r="D347">
            <v>966</v>
          </cell>
          <cell r="E347">
            <v>1932</v>
          </cell>
          <cell r="F347">
            <v>2898</v>
          </cell>
          <cell r="G347">
            <v>3864</v>
          </cell>
          <cell r="H347">
            <v>4830</v>
          </cell>
          <cell r="I347">
            <v>5796</v>
          </cell>
          <cell r="J347">
            <v>6762</v>
          </cell>
          <cell r="K347">
            <v>7728</v>
          </cell>
          <cell r="L347">
            <v>8694</v>
          </cell>
          <cell r="M347">
            <v>9660</v>
          </cell>
          <cell r="N347">
            <v>10626</v>
          </cell>
          <cell r="O347">
            <v>11600</v>
          </cell>
        </row>
        <row r="348">
          <cell r="D348">
            <v>1466</v>
          </cell>
          <cell r="E348">
            <v>2932</v>
          </cell>
          <cell r="F348">
            <v>4398</v>
          </cell>
          <cell r="G348">
            <v>5864</v>
          </cell>
          <cell r="H348">
            <v>7330</v>
          </cell>
          <cell r="I348">
            <v>8796</v>
          </cell>
          <cell r="J348">
            <v>10262</v>
          </cell>
          <cell r="K348">
            <v>11728</v>
          </cell>
          <cell r="L348">
            <v>13194</v>
          </cell>
          <cell r="M348">
            <v>14660</v>
          </cell>
          <cell r="N348">
            <v>16126</v>
          </cell>
          <cell r="O348">
            <v>17600</v>
          </cell>
        </row>
        <row r="350">
          <cell r="D350">
            <v>102724</v>
          </cell>
          <cell r="E350">
            <v>205448</v>
          </cell>
          <cell r="F350">
            <v>308172</v>
          </cell>
          <cell r="G350">
            <v>410896</v>
          </cell>
          <cell r="H350">
            <v>513620</v>
          </cell>
          <cell r="I350">
            <v>616344</v>
          </cell>
          <cell r="J350">
            <v>719068</v>
          </cell>
          <cell r="K350">
            <v>821792</v>
          </cell>
          <cell r="L350">
            <v>924516</v>
          </cell>
          <cell r="M350">
            <v>1027240</v>
          </cell>
          <cell r="N350">
            <v>1129964</v>
          </cell>
          <cell r="O350">
            <v>1232644</v>
          </cell>
        </row>
        <row r="351">
          <cell r="D351">
            <v>-67545</v>
          </cell>
          <cell r="E351">
            <v>-43972</v>
          </cell>
          <cell r="F351">
            <v>-32743</v>
          </cell>
          <cell r="G351">
            <v>-16798</v>
          </cell>
          <cell r="H351">
            <v>13291</v>
          </cell>
          <cell r="I351">
            <v>86927</v>
          </cell>
          <cell r="J351">
            <v>202308</v>
          </cell>
          <cell r="K351">
            <v>253059</v>
          </cell>
          <cell r="L351">
            <v>268581</v>
          </cell>
          <cell r="M351">
            <v>284103</v>
          </cell>
          <cell r="N351">
            <v>274938</v>
          </cell>
          <cell r="O351">
            <v>30290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D354">
            <v>4958</v>
          </cell>
          <cell r="E354">
            <v>9916</v>
          </cell>
          <cell r="F354">
            <v>14874</v>
          </cell>
          <cell r="G354">
            <v>19832</v>
          </cell>
          <cell r="H354">
            <v>24790</v>
          </cell>
          <cell r="I354">
            <v>29748</v>
          </cell>
          <cell r="J354">
            <v>34706</v>
          </cell>
          <cell r="K354">
            <v>39664</v>
          </cell>
          <cell r="L354">
            <v>44622</v>
          </cell>
          <cell r="M354">
            <v>49580</v>
          </cell>
          <cell r="N354">
            <v>54538</v>
          </cell>
          <cell r="O354">
            <v>59500</v>
          </cell>
        </row>
        <row r="356">
          <cell r="D356">
            <v>3000</v>
          </cell>
          <cell r="E356">
            <v>6000</v>
          </cell>
          <cell r="F356">
            <v>9000</v>
          </cell>
          <cell r="G356">
            <v>12000</v>
          </cell>
          <cell r="H356">
            <v>15000</v>
          </cell>
          <cell r="I356">
            <v>18000</v>
          </cell>
          <cell r="J356">
            <v>21000</v>
          </cell>
          <cell r="K356">
            <v>24000</v>
          </cell>
          <cell r="L356">
            <v>27000</v>
          </cell>
          <cell r="M356">
            <v>30000</v>
          </cell>
          <cell r="N356">
            <v>33000</v>
          </cell>
          <cell r="O356">
            <v>36000</v>
          </cell>
        </row>
        <row r="357">
          <cell r="D357">
            <v>2500</v>
          </cell>
          <cell r="E357">
            <v>5000</v>
          </cell>
          <cell r="F357">
            <v>7500</v>
          </cell>
          <cell r="G357">
            <v>10000</v>
          </cell>
          <cell r="H357">
            <v>12500</v>
          </cell>
          <cell r="I357">
            <v>15000</v>
          </cell>
          <cell r="J357">
            <v>17500</v>
          </cell>
          <cell r="K357">
            <v>20000</v>
          </cell>
          <cell r="L357">
            <v>22500</v>
          </cell>
          <cell r="M357">
            <v>25000</v>
          </cell>
          <cell r="N357">
            <v>27500</v>
          </cell>
          <cell r="O357">
            <v>30000</v>
          </cell>
        </row>
        <row r="358">
          <cell r="D358">
            <v>10458</v>
          </cell>
          <cell r="E358">
            <v>20916</v>
          </cell>
          <cell r="F358">
            <v>31374</v>
          </cell>
          <cell r="G358">
            <v>41832</v>
          </cell>
          <cell r="H358">
            <v>52290</v>
          </cell>
          <cell r="I358">
            <v>62748</v>
          </cell>
          <cell r="J358">
            <v>73206</v>
          </cell>
          <cell r="K358">
            <v>83664</v>
          </cell>
          <cell r="L358">
            <v>94122</v>
          </cell>
          <cell r="M358">
            <v>104580</v>
          </cell>
          <cell r="N358">
            <v>115038</v>
          </cell>
          <cell r="O358">
            <v>125500</v>
          </cell>
        </row>
        <row r="360">
          <cell r="D360">
            <v>-78003</v>
          </cell>
          <cell r="E360">
            <v>-64888</v>
          </cell>
          <cell r="F360">
            <v>-64117</v>
          </cell>
          <cell r="G360">
            <v>-58630</v>
          </cell>
          <cell r="H360">
            <v>-38999</v>
          </cell>
          <cell r="I360">
            <v>24179</v>
          </cell>
          <cell r="J360">
            <v>129102</v>
          </cell>
          <cell r="K360">
            <v>169395</v>
          </cell>
          <cell r="L360">
            <v>174459</v>
          </cell>
          <cell r="M360">
            <v>179523</v>
          </cell>
          <cell r="N360">
            <v>159900</v>
          </cell>
          <cell r="O360">
            <v>177400</v>
          </cell>
        </row>
      </sheetData>
      <sheetData sheetId="9" refreshError="1"/>
      <sheetData sheetId="10" refreshError="1">
        <row r="3">
          <cell r="D3">
            <v>37712</v>
          </cell>
          <cell r="E3">
            <v>37742</v>
          </cell>
          <cell r="F3">
            <v>37773</v>
          </cell>
          <cell r="G3">
            <v>37803</v>
          </cell>
          <cell r="H3">
            <v>37834</v>
          </cell>
          <cell r="I3">
            <v>37865</v>
          </cell>
          <cell r="J3">
            <v>37895</v>
          </cell>
          <cell r="K3">
            <v>37926</v>
          </cell>
          <cell r="L3">
            <v>37956</v>
          </cell>
          <cell r="M3">
            <v>37987</v>
          </cell>
          <cell r="N3">
            <v>38018</v>
          </cell>
          <cell r="O3">
            <v>38047</v>
          </cell>
        </row>
        <row r="5">
          <cell r="D5">
            <v>321086</v>
          </cell>
          <cell r="E5">
            <v>596864</v>
          </cell>
          <cell r="F5">
            <v>535123</v>
          </cell>
          <cell r="G5">
            <v>532970</v>
          </cell>
          <cell r="H5">
            <v>437456</v>
          </cell>
          <cell r="I5">
            <v>514278</v>
          </cell>
          <cell r="J5">
            <v>488427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8">
          <cell r="D8">
            <v>303594</v>
          </cell>
          <cell r="E8">
            <v>258339</v>
          </cell>
          <cell r="F8">
            <v>403534</v>
          </cell>
          <cell r="G8">
            <v>376946</v>
          </cell>
          <cell r="H8">
            <v>218958</v>
          </cell>
          <cell r="I8">
            <v>279151</v>
          </cell>
          <cell r="J8">
            <v>29090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D9">
            <v>-77573</v>
          </cell>
          <cell r="E9">
            <v>177417</v>
          </cell>
          <cell r="F9">
            <v>-52007</v>
          </cell>
          <cell r="G9">
            <v>-24133</v>
          </cell>
          <cell r="H9">
            <v>85304</v>
          </cell>
          <cell r="I9">
            <v>56416</v>
          </cell>
          <cell r="J9">
            <v>22643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D10">
            <v>867.19999999999993</v>
          </cell>
          <cell r="E10">
            <v>834</v>
          </cell>
          <cell r="F10">
            <v>955</v>
          </cell>
          <cell r="G10">
            <v>2014.7499999999998</v>
          </cell>
          <cell r="H10">
            <v>1746</v>
          </cell>
          <cell r="I10">
            <v>1294</v>
          </cell>
          <cell r="J10">
            <v>396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D11">
            <v>26781</v>
          </cell>
          <cell r="E11">
            <v>32346</v>
          </cell>
          <cell r="F11">
            <v>30151</v>
          </cell>
          <cell r="G11">
            <v>35138</v>
          </cell>
          <cell r="H11">
            <v>26685</v>
          </cell>
          <cell r="I11">
            <v>27012</v>
          </cell>
          <cell r="J11">
            <v>34224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D13">
            <v>561</v>
          </cell>
          <cell r="E13">
            <v>0</v>
          </cell>
          <cell r="F13">
            <v>2430</v>
          </cell>
          <cell r="G13">
            <v>2739</v>
          </cell>
          <cell r="H13">
            <v>5288</v>
          </cell>
          <cell r="I13">
            <v>3112</v>
          </cell>
          <cell r="J13">
            <v>5677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D14">
            <v>5662</v>
          </cell>
          <cell r="E14">
            <v>6537</v>
          </cell>
          <cell r="F14">
            <v>8152</v>
          </cell>
          <cell r="G14">
            <v>6729</v>
          </cell>
          <cell r="H14">
            <v>7361</v>
          </cell>
          <cell r="I14">
            <v>6934</v>
          </cell>
          <cell r="J14">
            <v>7016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D15">
            <v>1149</v>
          </cell>
          <cell r="E15">
            <v>3479</v>
          </cell>
          <cell r="F15">
            <v>828</v>
          </cell>
          <cell r="G15">
            <v>1879</v>
          </cell>
          <cell r="H15">
            <v>2154</v>
          </cell>
          <cell r="I15">
            <v>990</v>
          </cell>
          <cell r="J15">
            <v>1045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D16">
            <v>460</v>
          </cell>
          <cell r="E16">
            <v>2573</v>
          </cell>
          <cell r="F16">
            <v>1979</v>
          </cell>
          <cell r="G16">
            <v>1935</v>
          </cell>
          <cell r="H16">
            <v>37</v>
          </cell>
          <cell r="I16">
            <v>2193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D17">
            <v>442</v>
          </cell>
          <cell r="E17">
            <v>321</v>
          </cell>
          <cell r="F17">
            <v>792</v>
          </cell>
          <cell r="G17">
            <v>426</v>
          </cell>
          <cell r="H17">
            <v>244</v>
          </cell>
          <cell r="I17">
            <v>183</v>
          </cell>
          <cell r="J17">
            <v>61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D18">
            <v>275</v>
          </cell>
          <cell r="E18">
            <v>0</v>
          </cell>
          <cell r="F18">
            <v>812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D19">
            <v>262218.2</v>
          </cell>
          <cell r="E19">
            <v>481846</v>
          </cell>
          <cell r="F19">
            <v>397626</v>
          </cell>
          <cell r="G19">
            <v>403673.75</v>
          </cell>
          <cell r="H19">
            <v>347777</v>
          </cell>
          <cell r="I19">
            <v>377285</v>
          </cell>
          <cell r="J19">
            <v>362516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58867.799999999988</v>
          </cell>
          <cell r="E20">
            <v>115018</v>
          </cell>
          <cell r="F20">
            <v>137497</v>
          </cell>
          <cell r="G20">
            <v>129296.25</v>
          </cell>
          <cell r="H20">
            <v>89679</v>
          </cell>
          <cell r="I20">
            <v>136993</v>
          </cell>
          <cell r="J20">
            <v>12591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.18333966600848367</v>
          </cell>
          <cell r="E21">
            <v>0.19270386553720781</v>
          </cell>
          <cell r="F21">
            <v>0.2569446650583137</v>
          </cell>
          <cell r="G21">
            <v>0.24259573709589657</v>
          </cell>
          <cell r="H21">
            <v>0.20500118869097692</v>
          </cell>
          <cell r="I21">
            <v>0.26637927346687978</v>
          </cell>
          <cell r="J21">
            <v>0.25778877908059955</v>
          </cell>
          <cell r="K21" t="e">
            <v>#DIV/0!</v>
          </cell>
          <cell r="L21" t="e">
            <v>#DIV/0!</v>
          </cell>
          <cell r="M21" t="e">
            <v>#DIV/0!</v>
          </cell>
          <cell r="N21" t="e">
            <v>#DIV/0!</v>
          </cell>
          <cell r="O21" t="e">
            <v>#DIV/0!</v>
          </cell>
        </row>
        <row r="23">
          <cell r="D23">
            <v>626</v>
          </cell>
          <cell r="E23">
            <v>320</v>
          </cell>
          <cell r="F23">
            <v>7</v>
          </cell>
          <cell r="G23">
            <v>902</v>
          </cell>
          <cell r="H23">
            <v>2186</v>
          </cell>
          <cell r="I23">
            <v>4256</v>
          </cell>
          <cell r="J23">
            <v>461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D24">
            <v>5286</v>
          </cell>
          <cell r="E24">
            <v>4437</v>
          </cell>
          <cell r="F24">
            <v>1968</v>
          </cell>
          <cell r="G24">
            <v>4069</v>
          </cell>
          <cell r="H24">
            <v>9272</v>
          </cell>
          <cell r="I24">
            <v>7657</v>
          </cell>
          <cell r="J24">
            <v>565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850</v>
          </cell>
          <cell r="E25">
            <v>0</v>
          </cell>
          <cell r="F25">
            <v>1700</v>
          </cell>
          <cell r="G25">
            <v>850</v>
          </cell>
          <cell r="H25">
            <v>850</v>
          </cell>
          <cell r="I25">
            <v>850</v>
          </cell>
          <cell r="J25">
            <v>85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D26">
            <v>7020</v>
          </cell>
          <cell r="E26">
            <v>6977</v>
          </cell>
          <cell r="F26">
            <v>7046</v>
          </cell>
          <cell r="G26">
            <v>7136</v>
          </cell>
          <cell r="H26">
            <v>7136</v>
          </cell>
          <cell r="I26">
            <v>7144</v>
          </cell>
          <cell r="J26">
            <v>719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D27">
            <v>13782</v>
          </cell>
          <cell r="E27">
            <v>11734</v>
          </cell>
          <cell r="F27">
            <v>10721</v>
          </cell>
          <cell r="G27">
            <v>12957</v>
          </cell>
          <cell r="H27">
            <v>19444</v>
          </cell>
          <cell r="I27">
            <v>19907</v>
          </cell>
          <cell r="J27">
            <v>14157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D28">
            <v>45085.799999999988</v>
          </cell>
          <cell r="E28">
            <v>103284</v>
          </cell>
          <cell r="F28">
            <v>126776</v>
          </cell>
          <cell r="G28">
            <v>116339.25</v>
          </cell>
          <cell r="H28">
            <v>70235</v>
          </cell>
          <cell r="I28">
            <v>117086</v>
          </cell>
          <cell r="J28">
            <v>111754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D29">
            <v>0.14041658621054792</v>
          </cell>
          <cell r="E29">
            <v>0.17304444563585675</v>
          </cell>
          <cell r="F29">
            <v>0.2369100188181035</v>
          </cell>
          <cell r="G29">
            <v>0.21828480027018407</v>
          </cell>
          <cell r="H29">
            <v>0.16055328993087306</v>
          </cell>
          <cell r="I29">
            <v>0.22767063728178144</v>
          </cell>
          <cell r="J29">
            <v>0.22880389495257222</v>
          </cell>
          <cell r="K29" t="e">
            <v>#DIV/0!</v>
          </cell>
          <cell r="L29" t="e">
            <v>#DIV/0!</v>
          </cell>
          <cell r="M29" t="e">
            <v>#DIV/0!</v>
          </cell>
          <cell r="N29" t="e">
            <v>#DIV/0!</v>
          </cell>
          <cell r="O29" t="e">
            <v>#DIV/0!</v>
          </cell>
        </row>
        <row r="32">
          <cell r="D32">
            <v>466</v>
          </cell>
          <cell r="E32">
            <v>0</v>
          </cell>
          <cell r="F32">
            <v>200</v>
          </cell>
          <cell r="G32">
            <v>0</v>
          </cell>
          <cell r="H32">
            <v>0</v>
          </cell>
          <cell r="I32">
            <v>600</v>
          </cell>
          <cell r="J32">
            <v>3359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D33">
            <v>1528</v>
          </cell>
          <cell r="E33">
            <v>0</v>
          </cell>
          <cell r="F33">
            <v>0</v>
          </cell>
          <cell r="G33">
            <v>113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D34">
            <v>833</v>
          </cell>
          <cell r="E34">
            <v>833</v>
          </cell>
          <cell r="F34">
            <v>833</v>
          </cell>
          <cell r="G34">
            <v>833</v>
          </cell>
          <cell r="H34">
            <v>833</v>
          </cell>
          <cell r="I34">
            <v>4667</v>
          </cell>
          <cell r="J34">
            <v>160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D35">
            <v>2827</v>
          </cell>
          <cell r="E35">
            <v>833</v>
          </cell>
          <cell r="F35">
            <v>1033</v>
          </cell>
          <cell r="G35">
            <v>946</v>
          </cell>
          <cell r="H35">
            <v>833</v>
          </cell>
          <cell r="I35">
            <v>5267</v>
          </cell>
          <cell r="J35">
            <v>4959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7">
          <cell r="D37">
            <v>1255</v>
          </cell>
          <cell r="E37">
            <v>1334</v>
          </cell>
          <cell r="F37">
            <v>1237</v>
          </cell>
          <cell r="G37">
            <v>1692</v>
          </cell>
          <cell r="H37">
            <v>1296</v>
          </cell>
          <cell r="I37">
            <v>1489</v>
          </cell>
          <cell r="J37">
            <v>3192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D38">
            <v>533</v>
          </cell>
          <cell r="E38">
            <v>306</v>
          </cell>
          <cell r="F38">
            <v>363</v>
          </cell>
          <cell r="G38">
            <v>89</v>
          </cell>
          <cell r="H38">
            <v>714</v>
          </cell>
          <cell r="I38">
            <v>121</v>
          </cell>
          <cell r="J38">
            <v>131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D39">
            <v>1788</v>
          </cell>
          <cell r="E39">
            <v>1640</v>
          </cell>
          <cell r="F39">
            <v>1600</v>
          </cell>
          <cell r="G39">
            <v>1781</v>
          </cell>
          <cell r="H39">
            <v>2010</v>
          </cell>
          <cell r="I39">
            <v>1610</v>
          </cell>
          <cell r="J39">
            <v>3323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1">
          <cell r="D41">
            <v>13285</v>
          </cell>
          <cell r="E41">
            <v>13285</v>
          </cell>
          <cell r="F41">
            <v>13285</v>
          </cell>
          <cell r="G41">
            <v>13285</v>
          </cell>
          <cell r="H41">
            <v>13285</v>
          </cell>
          <cell r="I41">
            <v>13285</v>
          </cell>
          <cell r="J41">
            <v>13285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D42">
            <v>572</v>
          </cell>
          <cell r="E42">
            <v>572</v>
          </cell>
          <cell r="F42">
            <v>572</v>
          </cell>
          <cell r="G42">
            <v>563</v>
          </cell>
          <cell r="H42">
            <v>541</v>
          </cell>
          <cell r="I42">
            <v>552</v>
          </cell>
          <cell r="J42">
            <v>1836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D43">
            <v>3898</v>
          </cell>
          <cell r="E43">
            <v>3986</v>
          </cell>
          <cell r="F43">
            <v>3729</v>
          </cell>
          <cell r="G43">
            <v>3729</v>
          </cell>
          <cell r="H43">
            <v>3729</v>
          </cell>
          <cell r="I43">
            <v>3729</v>
          </cell>
          <cell r="J43">
            <v>372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D44">
            <v>511</v>
          </cell>
          <cell r="E44">
            <v>821</v>
          </cell>
          <cell r="F44">
            <v>484</v>
          </cell>
          <cell r="G44">
            <v>1142</v>
          </cell>
          <cell r="H44">
            <v>29</v>
          </cell>
          <cell r="I44">
            <v>233</v>
          </cell>
          <cell r="J44">
            <v>-658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699</v>
          </cell>
          <cell r="E45">
            <v>527</v>
          </cell>
          <cell r="F45">
            <v>892</v>
          </cell>
          <cell r="G45">
            <v>2103</v>
          </cell>
          <cell r="H45">
            <v>1187</v>
          </cell>
          <cell r="I45">
            <v>1044</v>
          </cell>
          <cell r="J45">
            <v>1034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D46">
            <v>18965</v>
          </cell>
          <cell r="E46">
            <v>19191</v>
          </cell>
          <cell r="F46">
            <v>18962</v>
          </cell>
          <cell r="G46">
            <v>20822</v>
          </cell>
          <cell r="H46">
            <v>18771</v>
          </cell>
          <cell r="I46">
            <v>18843</v>
          </cell>
          <cell r="J46">
            <v>19226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8">
          <cell r="D48">
            <v>51752</v>
          </cell>
          <cell r="E48">
            <v>41312</v>
          </cell>
          <cell r="F48">
            <v>37385</v>
          </cell>
          <cell r="G48">
            <v>42449</v>
          </cell>
          <cell r="H48">
            <v>36796</v>
          </cell>
          <cell r="I48">
            <v>36323</v>
          </cell>
          <cell r="J48">
            <v>41076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838</v>
          </cell>
          <cell r="H49">
            <v>1405</v>
          </cell>
          <cell r="I49">
            <v>3125</v>
          </cell>
          <cell r="J49">
            <v>1945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D50">
            <v>0</v>
          </cell>
          <cell r="E50">
            <v>2163</v>
          </cell>
          <cell r="F50">
            <v>0</v>
          </cell>
          <cell r="G50">
            <v>2108</v>
          </cell>
          <cell r="H50">
            <v>0</v>
          </cell>
          <cell r="I50">
            <v>0</v>
          </cell>
          <cell r="J50">
            <v>2239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6145</v>
          </cell>
          <cell r="H51">
            <v>637</v>
          </cell>
          <cell r="I51">
            <v>637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D52">
            <v>350</v>
          </cell>
          <cell r="E52">
            <v>0</v>
          </cell>
          <cell r="F52">
            <v>1084</v>
          </cell>
          <cell r="G52">
            <v>170</v>
          </cell>
          <cell r="H52">
            <v>128</v>
          </cell>
          <cell r="I52">
            <v>0</v>
          </cell>
          <cell r="J52">
            <v>4409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437</v>
          </cell>
          <cell r="I53">
            <v>883</v>
          </cell>
          <cell r="J53">
            <v>199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D54">
            <v>742</v>
          </cell>
          <cell r="E54">
            <v>1167</v>
          </cell>
          <cell r="F54">
            <v>2845</v>
          </cell>
          <cell r="G54">
            <v>1282</v>
          </cell>
          <cell r="H54">
            <v>217</v>
          </cell>
          <cell r="I54">
            <v>680</v>
          </cell>
          <cell r="J54">
            <v>38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D55">
            <v>37</v>
          </cell>
          <cell r="E55">
            <v>60</v>
          </cell>
          <cell r="F55">
            <v>387</v>
          </cell>
          <cell r="G55">
            <v>166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D56">
            <v>106</v>
          </cell>
          <cell r="E56">
            <v>1586</v>
          </cell>
          <cell r="F56">
            <v>57</v>
          </cell>
          <cell r="G56">
            <v>0</v>
          </cell>
          <cell r="H56">
            <v>536</v>
          </cell>
          <cell r="I56">
            <v>1664</v>
          </cell>
          <cell r="J56">
            <v>10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D57">
            <v>484</v>
          </cell>
          <cell r="E57">
            <v>273</v>
          </cell>
          <cell r="F57">
            <v>180</v>
          </cell>
          <cell r="G57">
            <v>193</v>
          </cell>
          <cell r="H57">
            <v>328</v>
          </cell>
          <cell r="I57">
            <v>259</v>
          </cell>
          <cell r="J57">
            <v>155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D58">
            <v>53471</v>
          </cell>
          <cell r="E58">
            <v>46561</v>
          </cell>
          <cell r="F58">
            <v>41938</v>
          </cell>
          <cell r="G58">
            <v>53351</v>
          </cell>
          <cell r="H58">
            <v>40484</v>
          </cell>
          <cell r="I58">
            <v>43571</v>
          </cell>
          <cell r="J58">
            <v>5050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60">
          <cell r="D60">
            <v>765</v>
          </cell>
          <cell r="E60">
            <v>936</v>
          </cell>
          <cell r="F60">
            <v>1189</v>
          </cell>
          <cell r="G60">
            <v>572</v>
          </cell>
          <cell r="H60">
            <v>1210</v>
          </cell>
          <cell r="I60">
            <v>1352</v>
          </cell>
          <cell r="J60">
            <v>402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D61">
            <v>70</v>
          </cell>
          <cell r="E61">
            <v>0</v>
          </cell>
          <cell r="F61">
            <v>195</v>
          </cell>
          <cell r="G61">
            <v>0</v>
          </cell>
          <cell r="H61">
            <v>154</v>
          </cell>
          <cell r="I61">
            <v>0</v>
          </cell>
          <cell r="J61">
            <v>23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D62">
            <v>360</v>
          </cell>
          <cell r="E62">
            <v>360</v>
          </cell>
          <cell r="F62">
            <v>360</v>
          </cell>
          <cell r="G62">
            <v>360</v>
          </cell>
          <cell r="H62">
            <v>360</v>
          </cell>
          <cell r="I62">
            <v>360</v>
          </cell>
          <cell r="J62">
            <v>405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D63">
            <v>1107</v>
          </cell>
          <cell r="E63">
            <v>982</v>
          </cell>
          <cell r="F63">
            <v>982</v>
          </cell>
          <cell r="G63">
            <v>1198</v>
          </cell>
          <cell r="H63">
            <v>1224</v>
          </cell>
          <cell r="I63">
            <v>1374</v>
          </cell>
          <cell r="J63">
            <v>229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D64">
            <v>168</v>
          </cell>
          <cell r="E64">
            <v>771</v>
          </cell>
          <cell r="F64">
            <v>150</v>
          </cell>
          <cell r="G64">
            <v>1760</v>
          </cell>
          <cell r="H64">
            <v>2010</v>
          </cell>
          <cell r="I64">
            <v>110</v>
          </cell>
          <cell r="J64">
            <v>185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D65">
            <v>566</v>
          </cell>
          <cell r="E65">
            <v>576</v>
          </cell>
          <cell r="F65">
            <v>566</v>
          </cell>
          <cell r="G65">
            <v>601</v>
          </cell>
          <cell r="H65">
            <v>567</v>
          </cell>
          <cell r="I65">
            <v>578</v>
          </cell>
          <cell r="J65">
            <v>573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57</v>
          </cell>
          <cell r="H66">
            <v>50</v>
          </cell>
          <cell r="I66">
            <v>-5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D67">
            <v>3036</v>
          </cell>
          <cell r="E67">
            <v>3625</v>
          </cell>
          <cell r="F67">
            <v>3442</v>
          </cell>
          <cell r="G67">
            <v>4548</v>
          </cell>
          <cell r="H67">
            <v>5575</v>
          </cell>
          <cell r="I67">
            <v>3724</v>
          </cell>
          <cell r="J67">
            <v>369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9">
          <cell r="D69">
            <v>310</v>
          </cell>
          <cell r="E69">
            <v>90</v>
          </cell>
          <cell r="F69">
            <v>603</v>
          </cell>
          <cell r="G69">
            <v>2993</v>
          </cell>
          <cell r="H69">
            <v>2116</v>
          </cell>
          <cell r="I69">
            <v>683</v>
          </cell>
          <cell r="J69">
            <v>3237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D70">
            <v>1196</v>
          </cell>
          <cell r="E70">
            <v>96</v>
          </cell>
          <cell r="F70">
            <v>517</v>
          </cell>
          <cell r="G70">
            <v>96</v>
          </cell>
          <cell r="H70">
            <v>96</v>
          </cell>
          <cell r="I70">
            <v>334</v>
          </cell>
          <cell r="J70">
            <v>17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D71">
            <v>0</v>
          </cell>
          <cell r="E71">
            <v>2964</v>
          </cell>
          <cell r="F71">
            <v>4660</v>
          </cell>
          <cell r="G71">
            <v>484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D73">
            <v>1878</v>
          </cell>
          <cell r="E73">
            <v>276</v>
          </cell>
          <cell r="F73">
            <v>253</v>
          </cell>
          <cell r="G73">
            <v>2870</v>
          </cell>
          <cell r="H73">
            <v>553</v>
          </cell>
          <cell r="I73">
            <v>2301</v>
          </cell>
          <cell r="J73">
            <v>3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D74">
            <v>3384</v>
          </cell>
          <cell r="E74">
            <v>3426</v>
          </cell>
          <cell r="F74">
            <v>6033</v>
          </cell>
          <cell r="G74">
            <v>6443</v>
          </cell>
          <cell r="H74">
            <v>2765</v>
          </cell>
          <cell r="I74">
            <v>3318</v>
          </cell>
          <cell r="J74">
            <v>3708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6">
          <cell r="D76">
            <v>259</v>
          </cell>
          <cell r="E76">
            <v>213</v>
          </cell>
          <cell r="F76">
            <v>338</v>
          </cell>
          <cell r="G76">
            <v>578</v>
          </cell>
          <cell r="H76">
            <v>514</v>
          </cell>
          <cell r="I76">
            <v>370</v>
          </cell>
          <cell r="J76">
            <v>187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D77">
            <v>510</v>
          </cell>
          <cell r="E77">
            <v>942</v>
          </cell>
          <cell r="F77">
            <v>898</v>
          </cell>
          <cell r="G77">
            <v>447</v>
          </cell>
          <cell r="H77">
            <v>579</v>
          </cell>
          <cell r="I77">
            <v>639</v>
          </cell>
          <cell r="J77">
            <v>35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D78">
            <v>769</v>
          </cell>
          <cell r="E78">
            <v>1155</v>
          </cell>
          <cell r="F78">
            <v>1236</v>
          </cell>
          <cell r="G78">
            <v>1025</v>
          </cell>
          <cell r="H78">
            <v>1093</v>
          </cell>
          <cell r="I78">
            <v>1009</v>
          </cell>
          <cell r="J78">
            <v>538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80">
          <cell r="D80">
            <v>84240</v>
          </cell>
          <cell r="E80">
            <v>76431</v>
          </cell>
          <cell r="F80">
            <v>74244</v>
          </cell>
          <cell r="G80">
            <v>88916</v>
          </cell>
          <cell r="H80">
            <v>71531</v>
          </cell>
          <cell r="I80">
            <v>77342</v>
          </cell>
          <cell r="J80">
            <v>85949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D81">
            <v>-39154.200000000012</v>
          </cell>
          <cell r="E81">
            <v>26853</v>
          </cell>
          <cell r="F81">
            <v>52532</v>
          </cell>
          <cell r="G81">
            <v>27423.25</v>
          </cell>
          <cell r="H81">
            <v>-1296</v>
          </cell>
          <cell r="I81">
            <v>39744</v>
          </cell>
          <cell r="J81">
            <v>25805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3">
          <cell r="D83">
            <v>-479</v>
          </cell>
          <cell r="E83">
            <v>-500</v>
          </cell>
          <cell r="F83">
            <v>-117</v>
          </cell>
          <cell r="G83">
            <v>-98</v>
          </cell>
          <cell r="H83">
            <v>-69</v>
          </cell>
          <cell r="I83">
            <v>-463</v>
          </cell>
          <cell r="J83">
            <v>-345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D84">
            <v>6978</v>
          </cell>
          <cell r="E84">
            <v>7146</v>
          </cell>
          <cell r="F84">
            <v>6044</v>
          </cell>
          <cell r="G84">
            <v>4343</v>
          </cell>
          <cell r="H84">
            <v>4415</v>
          </cell>
          <cell r="I84">
            <v>5161</v>
          </cell>
          <cell r="J84">
            <v>5749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D85">
            <v>0</v>
          </cell>
          <cell r="E85">
            <v>0</v>
          </cell>
          <cell r="F85">
            <v>-1230</v>
          </cell>
          <cell r="G85">
            <v>0</v>
          </cell>
          <cell r="H85">
            <v>0</v>
          </cell>
          <cell r="I85">
            <v>67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D86">
            <v>3000</v>
          </cell>
          <cell r="E86">
            <v>3000</v>
          </cell>
          <cell r="F86">
            <v>3000</v>
          </cell>
          <cell r="G86">
            <v>3000</v>
          </cell>
          <cell r="H86">
            <v>3000</v>
          </cell>
          <cell r="I86">
            <v>3000</v>
          </cell>
          <cell r="J86">
            <v>300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D87">
            <v>-2500</v>
          </cell>
          <cell r="E87">
            <v>2500</v>
          </cell>
          <cell r="F87">
            <v>2500</v>
          </cell>
          <cell r="G87">
            <v>2500</v>
          </cell>
          <cell r="H87">
            <v>2500</v>
          </cell>
          <cell r="I87">
            <v>2500</v>
          </cell>
          <cell r="J87">
            <v>250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D88">
            <v>6999</v>
          </cell>
          <cell r="E88">
            <v>12146</v>
          </cell>
          <cell r="F88">
            <v>10197</v>
          </cell>
          <cell r="G88">
            <v>9745</v>
          </cell>
          <cell r="H88">
            <v>9846</v>
          </cell>
          <cell r="I88">
            <v>10870</v>
          </cell>
          <cell r="J88">
            <v>10904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D90">
            <v>-46153.200000000012</v>
          </cell>
          <cell r="E90">
            <v>14707</v>
          </cell>
          <cell r="F90">
            <v>42335</v>
          </cell>
          <cell r="G90">
            <v>17678.25</v>
          </cell>
          <cell r="H90">
            <v>-11142</v>
          </cell>
          <cell r="I90">
            <v>28874</v>
          </cell>
          <cell r="J90">
            <v>14901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5">
          <cell r="D95">
            <v>37712</v>
          </cell>
          <cell r="E95">
            <v>37742</v>
          </cell>
          <cell r="F95">
            <v>37773</v>
          </cell>
          <cell r="G95">
            <v>37803</v>
          </cell>
          <cell r="H95">
            <v>37834</v>
          </cell>
          <cell r="I95">
            <v>37865</v>
          </cell>
          <cell r="J95">
            <v>37895</v>
          </cell>
          <cell r="K95">
            <v>37926</v>
          </cell>
          <cell r="L95">
            <v>37956</v>
          </cell>
          <cell r="M95">
            <v>37987</v>
          </cell>
          <cell r="N95">
            <v>38018</v>
          </cell>
          <cell r="O95">
            <v>38047</v>
          </cell>
        </row>
        <row r="97">
          <cell r="D97">
            <v>321086</v>
          </cell>
          <cell r="E97">
            <v>917950</v>
          </cell>
          <cell r="F97">
            <v>1453073</v>
          </cell>
          <cell r="G97">
            <v>1986043</v>
          </cell>
          <cell r="H97">
            <v>2423499</v>
          </cell>
          <cell r="I97">
            <v>2937777</v>
          </cell>
          <cell r="J97">
            <v>3426204</v>
          </cell>
          <cell r="K97">
            <v>3426204</v>
          </cell>
          <cell r="L97">
            <v>3426204</v>
          </cell>
          <cell r="M97">
            <v>3426204</v>
          </cell>
          <cell r="N97">
            <v>3426204</v>
          </cell>
          <cell r="O97">
            <v>3426204</v>
          </cell>
        </row>
        <row r="100">
          <cell r="D100">
            <v>303594</v>
          </cell>
          <cell r="E100">
            <v>561933</v>
          </cell>
          <cell r="F100">
            <v>965467</v>
          </cell>
          <cell r="G100">
            <v>1342413</v>
          </cell>
          <cell r="H100">
            <v>1561371</v>
          </cell>
          <cell r="I100">
            <v>1840522</v>
          </cell>
          <cell r="J100">
            <v>2131427</v>
          </cell>
          <cell r="K100">
            <v>2131427</v>
          </cell>
          <cell r="L100">
            <v>2131427</v>
          </cell>
          <cell r="M100">
            <v>2131427</v>
          </cell>
          <cell r="N100">
            <v>2131427</v>
          </cell>
          <cell r="O100">
            <v>2131427</v>
          </cell>
        </row>
        <row r="101">
          <cell r="D101">
            <v>-77573</v>
          </cell>
          <cell r="E101">
            <v>99844</v>
          </cell>
          <cell r="F101">
            <v>47837</v>
          </cell>
          <cell r="G101">
            <v>23704</v>
          </cell>
          <cell r="H101">
            <v>109008</v>
          </cell>
          <cell r="I101">
            <v>165424</v>
          </cell>
          <cell r="J101">
            <v>188067</v>
          </cell>
          <cell r="K101">
            <v>188067</v>
          </cell>
          <cell r="L101">
            <v>188067</v>
          </cell>
          <cell r="M101">
            <v>188067</v>
          </cell>
          <cell r="N101">
            <v>188067</v>
          </cell>
          <cell r="O101">
            <v>188067</v>
          </cell>
        </row>
        <row r="102">
          <cell r="D102">
            <v>867.19999999999993</v>
          </cell>
          <cell r="E102">
            <v>1701.1999999999998</v>
          </cell>
          <cell r="F102">
            <v>2656.2</v>
          </cell>
          <cell r="G102">
            <v>4670.95</v>
          </cell>
          <cell r="H102">
            <v>6416.95</v>
          </cell>
          <cell r="I102">
            <v>7710.95</v>
          </cell>
          <cell r="J102">
            <v>8106.95</v>
          </cell>
          <cell r="K102">
            <v>8106.95</v>
          </cell>
          <cell r="L102">
            <v>8106.95</v>
          </cell>
          <cell r="M102">
            <v>8106.95</v>
          </cell>
          <cell r="N102">
            <v>8106.95</v>
          </cell>
          <cell r="O102">
            <v>8106.95</v>
          </cell>
        </row>
        <row r="103">
          <cell r="D103">
            <v>26781</v>
          </cell>
          <cell r="E103">
            <v>59127</v>
          </cell>
          <cell r="F103">
            <v>89278</v>
          </cell>
          <cell r="G103">
            <v>124416</v>
          </cell>
          <cell r="H103">
            <v>151101</v>
          </cell>
          <cell r="I103">
            <v>178113</v>
          </cell>
          <cell r="J103">
            <v>212337</v>
          </cell>
          <cell r="K103">
            <v>212337</v>
          </cell>
          <cell r="L103">
            <v>212337</v>
          </cell>
          <cell r="M103">
            <v>212337</v>
          </cell>
          <cell r="N103">
            <v>212337</v>
          </cell>
          <cell r="O103">
            <v>212337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D105">
            <v>561</v>
          </cell>
          <cell r="E105">
            <v>561</v>
          </cell>
          <cell r="F105">
            <v>2991</v>
          </cell>
          <cell r="G105">
            <v>5730</v>
          </cell>
          <cell r="H105">
            <v>11018</v>
          </cell>
          <cell r="I105">
            <v>14130</v>
          </cell>
          <cell r="J105">
            <v>19807</v>
          </cell>
          <cell r="K105">
            <v>19807</v>
          </cell>
          <cell r="L105">
            <v>19807</v>
          </cell>
          <cell r="M105">
            <v>19807</v>
          </cell>
          <cell r="N105">
            <v>19807</v>
          </cell>
          <cell r="O105">
            <v>19807</v>
          </cell>
        </row>
        <row r="106">
          <cell r="D106">
            <v>5662</v>
          </cell>
          <cell r="E106">
            <v>12199</v>
          </cell>
          <cell r="F106">
            <v>20351</v>
          </cell>
          <cell r="G106">
            <v>27080</v>
          </cell>
          <cell r="H106">
            <v>34441</v>
          </cell>
          <cell r="I106">
            <v>41375</v>
          </cell>
          <cell r="J106">
            <v>48391</v>
          </cell>
          <cell r="K106">
            <v>48391</v>
          </cell>
          <cell r="L106">
            <v>48391</v>
          </cell>
          <cell r="M106">
            <v>48391</v>
          </cell>
          <cell r="N106">
            <v>48391</v>
          </cell>
          <cell r="O106">
            <v>48391</v>
          </cell>
        </row>
        <row r="107">
          <cell r="D107">
            <v>1149</v>
          </cell>
          <cell r="E107">
            <v>4628</v>
          </cell>
          <cell r="F107">
            <v>5456</v>
          </cell>
          <cell r="G107">
            <v>7335</v>
          </cell>
          <cell r="H107">
            <v>9489</v>
          </cell>
          <cell r="I107">
            <v>10479</v>
          </cell>
          <cell r="J107">
            <v>11524</v>
          </cell>
          <cell r="K107">
            <v>11524</v>
          </cell>
          <cell r="L107">
            <v>11524</v>
          </cell>
          <cell r="M107">
            <v>11524</v>
          </cell>
          <cell r="N107">
            <v>11524</v>
          </cell>
          <cell r="O107">
            <v>11524</v>
          </cell>
        </row>
        <row r="108">
          <cell r="D108">
            <v>460</v>
          </cell>
          <cell r="E108">
            <v>3033</v>
          </cell>
          <cell r="F108">
            <v>5012</v>
          </cell>
          <cell r="G108">
            <v>6947</v>
          </cell>
          <cell r="H108">
            <v>6984</v>
          </cell>
          <cell r="I108">
            <v>9177</v>
          </cell>
          <cell r="J108">
            <v>9177</v>
          </cell>
          <cell r="K108">
            <v>9177</v>
          </cell>
          <cell r="L108">
            <v>9177</v>
          </cell>
          <cell r="M108">
            <v>9177</v>
          </cell>
          <cell r="N108">
            <v>9177</v>
          </cell>
          <cell r="O108">
            <v>9177</v>
          </cell>
        </row>
        <row r="109">
          <cell r="D109">
            <v>442</v>
          </cell>
          <cell r="E109">
            <v>763</v>
          </cell>
          <cell r="F109">
            <v>1555</v>
          </cell>
          <cell r="G109">
            <v>1981</v>
          </cell>
          <cell r="H109">
            <v>2225</v>
          </cell>
          <cell r="I109">
            <v>2408</v>
          </cell>
          <cell r="J109">
            <v>3018</v>
          </cell>
          <cell r="K109">
            <v>3018</v>
          </cell>
          <cell r="L109">
            <v>3018</v>
          </cell>
          <cell r="M109">
            <v>3018</v>
          </cell>
          <cell r="N109">
            <v>3018</v>
          </cell>
          <cell r="O109">
            <v>3018</v>
          </cell>
        </row>
        <row r="110">
          <cell r="D110">
            <v>275</v>
          </cell>
          <cell r="E110">
            <v>275</v>
          </cell>
          <cell r="F110">
            <v>1087</v>
          </cell>
          <cell r="G110">
            <v>1087</v>
          </cell>
          <cell r="H110">
            <v>1087</v>
          </cell>
          <cell r="I110">
            <v>1087</v>
          </cell>
          <cell r="J110">
            <v>1087</v>
          </cell>
          <cell r="K110">
            <v>1087</v>
          </cell>
          <cell r="L110">
            <v>1087</v>
          </cell>
          <cell r="M110">
            <v>1087</v>
          </cell>
          <cell r="N110">
            <v>1087</v>
          </cell>
          <cell r="O110">
            <v>1087</v>
          </cell>
        </row>
        <row r="111">
          <cell r="D111">
            <v>262218.2</v>
          </cell>
          <cell r="E111">
            <v>744064.2</v>
          </cell>
          <cell r="F111">
            <v>1141690.2</v>
          </cell>
          <cell r="G111">
            <v>1545363.95</v>
          </cell>
          <cell r="H111">
            <v>1893140.95</v>
          </cell>
          <cell r="I111">
            <v>2270425.9500000002</v>
          </cell>
          <cell r="J111">
            <v>2632941.9500000002</v>
          </cell>
          <cell r="K111">
            <v>2632941.9500000002</v>
          </cell>
          <cell r="L111">
            <v>2632941.9500000002</v>
          </cell>
          <cell r="M111">
            <v>2632941.9500000002</v>
          </cell>
          <cell r="N111">
            <v>2632941.9500000002</v>
          </cell>
          <cell r="O111">
            <v>2632941.9500000002</v>
          </cell>
        </row>
        <row r="112">
          <cell r="D112">
            <v>58867.799999999988</v>
          </cell>
          <cell r="E112">
            <v>173885.80000000005</v>
          </cell>
          <cell r="F112">
            <v>311382.80000000005</v>
          </cell>
          <cell r="G112">
            <v>440679.05000000005</v>
          </cell>
          <cell r="H112">
            <v>530358.05000000005</v>
          </cell>
          <cell r="I112">
            <v>667351.04999999981</v>
          </cell>
          <cell r="J112">
            <v>793262.04999999981</v>
          </cell>
          <cell r="K112">
            <v>793262.04999999981</v>
          </cell>
          <cell r="L112">
            <v>793262.04999999981</v>
          </cell>
          <cell r="M112">
            <v>793262.04999999981</v>
          </cell>
          <cell r="N112">
            <v>793262.04999999981</v>
          </cell>
          <cell r="O112">
            <v>793262.04999999981</v>
          </cell>
        </row>
        <row r="113">
          <cell r="D113">
            <v>0.18333966600848367</v>
          </cell>
          <cell r="E113">
            <v>0.18942840023966451</v>
          </cell>
          <cell r="F113">
            <v>0.21429260608379624</v>
          </cell>
          <cell r="G113">
            <v>0.221887970200041</v>
          </cell>
          <cell r="H113">
            <v>0.21883980558688079</v>
          </cell>
          <cell r="I113">
            <v>0.22716191528492455</v>
          </cell>
          <cell r="J113">
            <v>0.23152796797855579</v>
          </cell>
          <cell r="K113">
            <v>0.23152796797855579</v>
          </cell>
          <cell r="L113">
            <v>0.23152796797855579</v>
          </cell>
          <cell r="M113">
            <v>0.23152796797855579</v>
          </cell>
          <cell r="N113">
            <v>0.23152796797855579</v>
          </cell>
          <cell r="O113">
            <v>0.23152796797855579</v>
          </cell>
        </row>
        <row r="115">
          <cell r="D115">
            <v>626</v>
          </cell>
          <cell r="E115">
            <v>946</v>
          </cell>
          <cell r="F115">
            <v>953</v>
          </cell>
          <cell r="G115">
            <v>1855</v>
          </cell>
          <cell r="H115">
            <v>4041</v>
          </cell>
          <cell r="I115">
            <v>8297</v>
          </cell>
          <cell r="J115">
            <v>8758</v>
          </cell>
          <cell r="K115">
            <v>8758</v>
          </cell>
          <cell r="L115">
            <v>8758</v>
          </cell>
          <cell r="M115">
            <v>8758</v>
          </cell>
          <cell r="N115">
            <v>8758</v>
          </cell>
          <cell r="O115">
            <v>8758</v>
          </cell>
        </row>
        <row r="116">
          <cell r="D116">
            <v>5286</v>
          </cell>
          <cell r="E116">
            <v>9723</v>
          </cell>
          <cell r="F116">
            <v>11691</v>
          </cell>
          <cell r="G116">
            <v>15760</v>
          </cell>
          <cell r="H116">
            <v>25032</v>
          </cell>
          <cell r="I116">
            <v>32689</v>
          </cell>
          <cell r="J116">
            <v>38345</v>
          </cell>
          <cell r="K116">
            <v>38345</v>
          </cell>
          <cell r="L116">
            <v>38345</v>
          </cell>
          <cell r="M116">
            <v>38345</v>
          </cell>
          <cell r="N116">
            <v>38345</v>
          </cell>
          <cell r="O116">
            <v>38345</v>
          </cell>
        </row>
        <row r="117">
          <cell r="D117">
            <v>850</v>
          </cell>
          <cell r="E117">
            <v>850</v>
          </cell>
          <cell r="F117">
            <v>2550</v>
          </cell>
          <cell r="G117">
            <v>3400</v>
          </cell>
          <cell r="H117">
            <v>4250</v>
          </cell>
          <cell r="I117">
            <v>5100</v>
          </cell>
          <cell r="J117">
            <v>5950</v>
          </cell>
          <cell r="K117">
            <v>5950</v>
          </cell>
          <cell r="L117">
            <v>5950</v>
          </cell>
          <cell r="M117">
            <v>5950</v>
          </cell>
          <cell r="N117">
            <v>5950</v>
          </cell>
          <cell r="O117">
            <v>5950</v>
          </cell>
        </row>
        <row r="118">
          <cell r="D118">
            <v>7020</v>
          </cell>
          <cell r="E118">
            <v>13997</v>
          </cell>
          <cell r="F118">
            <v>21043</v>
          </cell>
          <cell r="G118">
            <v>28179</v>
          </cell>
          <cell r="H118">
            <v>35315</v>
          </cell>
          <cell r="I118">
            <v>42459</v>
          </cell>
          <cell r="J118">
            <v>49649</v>
          </cell>
          <cell r="K118">
            <v>49649</v>
          </cell>
          <cell r="L118">
            <v>49649</v>
          </cell>
          <cell r="M118">
            <v>49649</v>
          </cell>
          <cell r="N118">
            <v>49649</v>
          </cell>
          <cell r="O118">
            <v>49649</v>
          </cell>
        </row>
        <row r="119">
          <cell r="D119">
            <v>13782</v>
          </cell>
          <cell r="E119">
            <v>25516</v>
          </cell>
          <cell r="F119">
            <v>36237</v>
          </cell>
          <cell r="G119">
            <v>49194</v>
          </cell>
          <cell r="H119">
            <v>68638</v>
          </cell>
          <cell r="I119">
            <v>88545</v>
          </cell>
          <cell r="J119">
            <v>102702</v>
          </cell>
          <cell r="K119">
            <v>102702</v>
          </cell>
          <cell r="L119">
            <v>102702</v>
          </cell>
          <cell r="M119">
            <v>102702</v>
          </cell>
          <cell r="N119">
            <v>102702</v>
          </cell>
          <cell r="O119">
            <v>102702</v>
          </cell>
        </row>
        <row r="120">
          <cell r="D120">
            <v>45085.799999999988</v>
          </cell>
          <cell r="E120">
            <v>148369.80000000005</v>
          </cell>
          <cell r="F120">
            <v>275145.80000000005</v>
          </cell>
          <cell r="G120">
            <v>391485.05000000005</v>
          </cell>
          <cell r="H120">
            <v>461720.05000000005</v>
          </cell>
          <cell r="I120">
            <v>578806.04999999981</v>
          </cell>
          <cell r="J120">
            <v>690560.04999999981</v>
          </cell>
          <cell r="K120">
            <v>690560.04999999981</v>
          </cell>
          <cell r="L120">
            <v>690560.04999999981</v>
          </cell>
          <cell r="M120">
            <v>690560.04999999981</v>
          </cell>
          <cell r="N120">
            <v>690560.04999999981</v>
          </cell>
          <cell r="O120">
            <v>690560.04999999981</v>
          </cell>
        </row>
        <row r="121">
          <cell r="D121">
            <v>0.14041658621054792</v>
          </cell>
          <cell r="E121">
            <v>0.16163167928536418</v>
          </cell>
          <cell r="F121">
            <v>0.18935442334968722</v>
          </cell>
          <cell r="G121">
            <v>0.1971181137568522</v>
          </cell>
          <cell r="H121">
            <v>0.19051794533441113</v>
          </cell>
          <cell r="I121">
            <v>0.19702177871227117</v>
          </cell>
          <cell r="J121">
            <v>0.20155251993167944</v>
          </cell>
          <cell r="K121">
            <v>0.20155251993167944</v>
          </cell>
          <cell r="L121">
            <v>0.20155251993167944</v>
          </cell>
          <cell r="M121">
            <v>0.20155251993167944</v>
          </cell>
          <cell r="N121">
            <v>0.20155251993167944</v>
          </cell>
          <cell r="O121">
            <v>0.20155251993167944</v>
          </cell>
        </row>
        <row r="124">
          <cell r="D124">
            <v>466</v>
          </cell>
          <cell r="E124">
            <v>466</v>
          </cell>
          <cell r="F124">
            <v>666</v>
          </cell>
          <cell r="G124">
            <v>666</v>
          </cell>
          <cell r="H124">
            <v>666</v>
          </cell>
          <cell r="I124">
            <v>1266</v>
          </cell>
          <cell r="J124">
            <v>4625</v>
          </cell>
          <cell r="K124">
            <v>4625</v>
          </cell>
          <cell r="L124">
            <v>4625</v>
          </cell>
          <cell r="M124">
            <v>4625</v>
          </cell>
          <cell r="N124">
            <v>4625</v>
          </cell>
          <cell r="O124">
            <v>4625</v>
          </cell>
        </row>
        <row r="125">
          <cell r="D125">
            <v>1528</v>
          </cell>
          <cell r="E125">
            <v>1528</v>
          </cell>
          <cell r="F125">
            <v>1528</v>
          </cell>
          <cell r="G125">
            <v>1641</v>
          </cell>
          <cell r="H125">
            <v>1641</v>
          </cell>
          <cell r="I125">
            <v>1641</v>
          </cell>
          <cell r="J125">
            <v>1641</v>
          </cell>
          <cell r="K125">
            <v>1641</v>
          </cell>
          <cell r="L125">
            <v>1641</v>
          </cell>
          <cell r="M125">
            <v>1641</v>
          </cell>
          <cell r="N125">
            <v>1641</v>
          </cell>
          <cell r="O125">
            <v>1641</v>
          </cell>
        </row>
        <row r="126">
          <cell r="D126">
            <v>833</v>
          </cell>
          <cell r="E126">
            <v>1666</v>
          </cell>
          <cell r="F126">
            <v>2499</v>
          </cell>
          <cell r="G126">
            <v>3332</v>
          </cell>
          <cell r="H126">
            <v>4165</v>
          </cell>
          <cell r="I126">
            <v>8832</v>
          </cell>
          <cell r="J126">
            <v>10432</v>
          </cell>
          <cell r="K126">
            <v>10432</v>
          </cell>
          <cell r="L126">
            <v>10432</v>
          </cell>
          <cell r="M126">
            <v>10432</v>
          </cell>
          <cell r="N126">
            <v>10432</v>
          </cell>
          <cell r="O126">
            <v>10432</v>
          </cell>
        </row>
        <row r="127">
          <cell r="D127">
            <v>2827</v>
          </cell>
          <cell r="E127">
            <v>3660</v>
          </cell>
          <cell r="F127">
            <v>4693</v>
          </cell>
          <cell r="G127">
            <v>5639</v>
          </cell>
          <cell r="H127">
            <v>6472</v>
          </cell>
          <cell r="I127">
            <v>11739</v>
          </cell>
          <cell r="J127">
            <v>16698</v>
          </cell>
          <cell r="K127">
            <v>16698</v>
          </cell>
          <cell r="L127">
            <v>16698</v>
          </cell>
          <cell r="M127">
            <v>16698</v>
          </cell>
          <cell r="N127">
            <v>16698</v>
          </cell>
          <cell r="O127">
            <v>16698</v>
          </cell>
        </row>
        <row r="129">
          <cell r="D129">
            <v>1255</v>
          </cell>
          <cell r="E129">
            <v>2589</v>
          </cell>
          <cell r="F129">
            <v>3826</v>
          </cell>
          <cell r="G129">
            <v>5518</v>
          </cell>
          <cell r="H129">
            <v>6814</v>
          </cell>
          <cell r="I129">
            <v>8303</v>
          </cell>
          <cell r="J129">
            <v>11495</v>
          </cell>
          <cell r="K129">
            <v>11495</v>
          </cell>
          <cell r="L129">
            <v>11495</v>
          </cell>
          <cell r="M129">
            <v>11495</v>
          </cell>
          <cell r="N129">
            <v>11495</v>
          </cell>
          <cell r="O129">
            <v>11495</v>
          </cell>
        </row>
        <row r="130">
          <cell r="D130">
            <v>533</v>
          </cell>
          <cell r="E130">
            <v>839</v>
          </cell>
          <cell r="F130">
            <v>1202</v>
          </cell>
          <cell r="G130">
            <v>1291</v>
          </cell>
          <cell r="H130">
            <v>2005</v>
          </cell>
          <cell r="I130">
            <v>2126</v>
          </cell>
          <cell r="J130">
            <v>2257</v>
          </cell>
          <cell r="K130">
            <v>2257</v>
          </cell>
          <cell r="L130">
            <v>2257</v>
          </cell>
          <cell r="M130">
            <v>2257</v>
          </cell>
          <cell r="N130">
            <v>2257</v>
          </cell>
          <cell r="O130">
            <v>2257</v>
          </cell>
        </row>
        <row r="131">
          <cell r="D131">
            <v>1788</v>
          </cell>
          <cell r="E131">
            <v>3428</v>
          </cell>
          <cell r="F131">
            <v>5028</v>
          </cell>
          <cell r="G131">
            <v>6809</v>
          </cell>
          <cell r="H131">
            <v>8819</v>
          </cell>
          <cell r="I131">
            <v>10429</v>
          </cell>
          <cell r="J131">
            <v>13752</v>
          </cell>
          <cell r="K131">
            <v>13752</v>
          </cell>
          <cell r="L131">
            <v>13752</v>
          </cell>
          <cell r="M131">
            <v>13752</v>
          </cell>
          <cell r="N131">
            <v>13752</v>
          </cell>
          <cell r="O131">
            <v>13752</v>
          </cell>
        </row>
        <row r="133">
          <cell r="D133">
            <v>13285</v>
          </cell>
          <cell r="E133">
            <v>26570</v>
          </cell>
          <cell r="F133">
            <v>39855</v>
          </cell>
          <cell r="G133">
            <v>53140</v>
          </cell>
          <cell r="H133">
            <v>66425</v>
          </cell>
          <cell r="I133">
            <v>79710</v>
          </cell>
          <cell r="J133">
            <v>92995</v>
          </cell>
          <cell r="K133">
            <v>92995</v>
          </cell>
          <cell r="L133">
            <v>92995</v>
          </cell>
          <cell r="M133">
            <v>92995</v>
          </cell>
          <cell r="N133">
            <v>92995</v>
          </cell>
          <cell r="O133">
            <v>92995</v>
          </cell>
        </row>
        <row r="134">
          <cell r="D134">
            <v>572</v>
          </cell>
          <cell r="E134">
            <v>1144</v>
          </cell>
          <cell r="F134">
            <v>1716</v>
          </cell>
          <cell r="G134">
            <v>2279</v>
          </cell>
          <cell r="H134">
            <v>2820</v>
          </cell>
          <cell r="I134">
            <v>3372</v>
          </cell>
          <cell r="J134">
            <v>5208</v>
          </cell>
          <cell r="K134">
            <v>5208</v>
          </cell>
          <cell r="L134">
            <v>5208</v>
          </cell>
          <cell r="M134">
            <v>5208</v>
          </cell>
          <cell r="N134">
            <v>5208</v>
          </cell>
          <cell r="O134">
            <v>5208</v>
          </cell>
        </row>
        <row r="135">
          <cell r="D135">
            <v>3898</v>
          </cell>
          <cell r="E135">
            <v>7884</v>
          </cell>
          <cell r="F135">
            <v>11613</v>
          </cell>
          <cell r="G135">
            <v>15342</v>
          </cell>
          <cell r="H135">
            <v>19071</v>
          </cell>
          <cell r="I135">
            <v>22800</v>
          </cell>
          <cell r="J135">
            <v>26529</v>
          </cell>
          <cell r="K135">
            <v>26529</v>
          </cell>
          <cell r="L135">
            <v>26529</v>
          </cell>
          <cell r="M135">
            <v>26529</v>
          </cell>
          <cell r="N135">
            <v>26529</v>
          </cell>
          <cell r="O135">
            <v>26529</v>
          </cell>
        </row>
        <row r="136">
          <cell r="D136">
            <v>511</v>
          </cell>
          <cell r="E136">
            <v>1332</v>
          </cell>
          <cell r="F136">
            <v>1816</v>
          </cell>
          <cell r="G136">
            <v>2958</v>
          </cell>
          <cell r="H136">
            <v>2987</v>
          </cell>
          <cell r="I136">
            <v>3220</v>
          </cell>
          <cell r="J136">
            <v>2562</v>
          </cell>
          <cell r="K136">
            <v>2562</v>
          </cell>
          <cell r="L136">
            <v>2562</v>
          </cell>
          <cell r="M136">
            <v>2562</v>
          </cell>
          <cell r="N136">
            <v>2562</v>
          </cell>
          <cell r="O136">
            <v>2562</v>
          </cell>
        </row>
        <row r="137">
          <cell r="D137">
            <v>699</v>
          </cell>
          <cell r="E137">
            <v>1226</v>
          </cell>
          <cell r="F137">
            <v>2118</v>
          </cell>
          <cell r="G137">
            <v>4221</v>
          </cell>
          <cell r="H137">
            <v>5408</v>
          </cell>
          <cell r="I137">
            <v>6452</v>
          </cell>
          <cell r="J137">
            <v>7486</v>
          </cell>
          <cell r="K137">
            <v>7486</v>
          </cell>
          <cell r="L137">
            <v>7486</v>
          </cell>
          <cell r="M137">
            <v>7486</v>
          </cell>
          <cell r="N137">
            <v>7486</v>
          </cell>
          <cell r="O137">
            <v>7486</v>
          </cell>
        </row>
        <row r="138">
          <cell r="D138">
            <v>18965</v>
          </cell>
          <cell r="E138">
            <v>38156</v>
          </cell>
          <cell r="F138">
            <v>57118</v>
          </cell>
          <cell r="G138">
            <v>77940</v>
          </cell>
          <cell r="H138">
            <v>96711</v>
          </cell>
          <cell r="I138">
            <v>115554</v>
          </cell>
          <cell r="J138">
            <v>134780</v>
          </cell>
          <cell r="K138">
            <v>134780</v>
          </cell>
          <cell r="L138">
            <v>134780</v>
          </cell>
          <cell r="M138">
            <v>134780</v>
          </cell>
          <cell r="N138">
            <v>134780</v>
          </cell>
          <cell r="O138">
            <v>134780</v>
          </cell>
        </row>
        <row r="140">
          <cell r="D140">
            <v>51752</v>
          </cell>
          <cell r="E140">
            <v>93064</v>
          </cell>
          <cell r="F140">
            <v>130449</v>
          </cell>
          <cell r="G140">
            <v>172898</v>
          </cell>
          <cell r="H140">
            <v>209694</v>
          </cell>
          <cell r="I140">
            <v>246017</v>
          </cell>
          <cell r="J140">
            <v>287093</v>
          </cell>
          <cell r="K140">
            <v>287093</v>
          </cell>
          <cell r="L140">
            <v>287093</v>
          </cell>
          <cell r="M140">
            <v>287093</v>
          </cell>
          <cell r="N140">
            <v>287093</v>
          </cell>
          <cell r="O140">
            <v>287093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838</v>
          </cell>
          <cell r="H141">
            <v>2243</v>
          </cell>
          <cell r="I141">
            <v>5368</v>
          </cell>
          <cell r="J141">
            <v>7313</v>
          </cell>
          <cell r="K141">
            <v>7313</v>
          </cell>
          <cell r="L141">
            <v>7313</v>
          </cell>
          <cell r="M141">
            <v>7313</v>
          </cell>
          <cell r="N141">
            <v>7313</v>
          </cell>
          <cell r="O141">
            <v>7313</v>
          </cell>
        </row>
        <row r="142">
          <cell r="D142">
            <v>0</v>
          </cell>
          <cell r="E142">
            <v>2163</v>
          </cell>
          <cell r="F142">
            <v>2163</v>
          </cell>
          <cell r="G142">
            <v>4271</v>
          </cell>
          <cell r="H142">
            <v>4271</v>
          </cell>
          <cell r="I142">
            <v>4271</v>
          </cell>
          <cell r="J142">
            <v>6510</v>
          </cell>
          <cell r="K142">
            <v>6510</v>
          </cell>
          <cell r="L142">
            <v>6510</v>
          </cell>
          <cell r="M142">
            <v>6510</v>
          </cell>
          <cell r="N142">
            <v>6510</v>
          </cell>
          <cell r="O142">
            <v>651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6145</v>
          </cell>
          <cell r="H143">
            <v>6782</v>
          </cell>
          <cell r="I143">
            <v>7419</v>
          </cell>
          <cell r="J143">
            <v>7419</v>
          </cell>
          <cell r="K143">
            <v>7419</v>
          </cell>
          <cell r="L143">
            <v>7419</v>
          </cell>
          <cell r="M143">
            <v>7419</v>
          </cell>
          <cell r="N143">
            <v>7419</v>
          </cell>
          <cell r="O143">
            <v>7419</v>
          </cell>
        </row>
        <row r="144">
          <cell r="D144">
            <v>350</v>
          </cell>
          <cell r="E144">
            <v>350</v>
          </cell>
          <cell r="F144">
            <v>1434</v>
          </cell>
          <cell r="G144">
            <v>1604</v>
          </cell>
          <cell r="H144">
            <v>1732</v>
          </cell>
          <cell r="I144">
            <v>1732</v>
          </cell>
          <cell r="J144">
            <v>6141</v>
          </cell>
          <cell r="K144">
            <v>6141</v>
          </cell>
          <cell r="L144">
            <v>6141</v>
          </cell>
          <cell r="M144">
            <v>6141</v>
          </cell>
          <cell r="N144">
            <v>6141</v>
          </cell>
          <cell r="O144">
            <v>6141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437</v>
          </cell>
          <cell r="I145">
            <v>1320</v>
          </cell>
          <cell r="J145">
            <v>1519</v>
          </cell>
          <cell r="K145">
            <v>1519</v>
          </cell>
          <cell r="L145">
            <v>1519</v>
          </cell>
          <cell r="M145">
            <v>1519</v>
          </cell>
          <cell r="N145">
            <v>1519</v>
          </cell>
          <cell r="O145">
            <v>1519</v>
          </cell>
        </row>
        <row r="146">
          <cell r="D146">
            <v>742</v>
          </cell>
          <cell r="E146">
            <v>1909</v>
          </cell>
          <cell r="F146">
            <v>4754</v>
          </cell>
          <cell r="G146">
            <v>6036</v>
          </cell>
          <cell r="H146">
            <v>6253</v>
          </cell>
          <cell r="I146">
            <v>6933</v>
          </cell>
          <cell r="J146">
            <v>7313</v>
          </cell>
          <cell r="K146">
            <v>7313</v>
          </cell>
          <cell r="L146">
            <v>7313</v>
          </cell>
          <cell r="M146">
            <v>7313</v>
          </cell>
          <cell r="N146">
            <v>7313</v>
          </cell>
          <cell r="O146">
            <v>7313</v>
          </cell>
        </row>
        <row r="147">
          <cell r="D147">
            <v>37</v>
          </cell>
          <cell r="E147">
            <v>97</v>
          </cell>
          <cell r="F147">
            <v>484</v>
          </cell>
          <cell r="G147">
            <v>650</v>
          </cell>
          <cell r="H147">
            <v>650</v>
          </cell>
          <cell r="I147">
            <v>650</v>
          </cell>
          <cell r="J147">
            <v>650</v>
          </cell>
          <cell r="K147">
            <v>650</v>
          </cell>
          <cell r="L147">
            <v>650</v>
          </cell>
          <cell r="M147">
            <v>650</v>
          </cell>
          <cell r="N147">
            <v>650</v>
          </cell>
          <cell r="O147">
            <v>650</v>
          </cell>
        </row>
        <row r="148">
          <cell r="D148">
            <v>106</v>
          </cell>
          <cell r="E148">
            <v>1692</v>
          </cell>
          <cell r="F148">
            <v>1749</v>
          </cell>
          <cell r="G148">
            <v>1749</v>
          </cell>
          <cell r="H148">
            <v>2285</v>
          </cell>
          <cell r="I148">
            <v>3949</v>
          </cell>
          <cell r="J148">
            <v>4051</v>
          </cell>
          <cell r="K148">
            <v>4051</v>
          </cell>
          <cell r="L148">
            <v>4051</v>
          </cell>
          <cell r="M148">
            <v>4051</v>
          </cell>
          <cell r="N148">
            <v>4051</v>
          </cell>
          <cell r="O148">
            <v>4051</v>
          </cell>
        </row>
        <row r="149">
          <cell r="D149">
            <v>484</v>
          </cell>
          <cell r="E149">
            <v>757</v>
          </cell>
          <cell r="F149">
            <v>937</v>
          </cell>
          <cell r="G149">
            <v>1130</v>
          </cell>
          <cell r="H149">
            <v>1458</v>
          </cell>
          <cell r="I149">
            <v>1717</v>
          </cell>
          <cell r="J149">
            <v>1872</v>
          </cell>
          <cell r="K149">
            <v>1872</v>
          </cell>
          <cell r="L149">
            <v>1872</v>
          </cell>
          <cell r="M149">
            <v>1872</v>
          </cell>
          <cell r="N149">
            <v>1872</v>
          </cell>
          <cell r="O149">
            <v>1872</v>
          </cell>
        </row>
        <row r="150">
          <cell r="D150">
            <v>53471</v>
          </cell>
          <cell r="E150">
            <v>100032</v>
          </cell>
          <cell r="F150">
            <v>141970</v>
          </cell>
          <cell r="G150">
            <v>195321</v>
          </cell>
          <cell r="H150">
            <v>235805</v>
          </cell>
          <cell r="I150">
            <v>279376</v>
          </cell>
          <cell r="J150">
            <v>329881</v>
          </cell>
          <cell r="K150">
            <v>329881</v>
          </cell>
          <cell r="L150">
            <v>329881</v>
          </cell>
          <cell r="M150">
            <v>329881</v>
          </cell>
          <cell r="N150">
            <v>329881</v>
          </cell>
          <cell r="O150">
            <v>329881</v>
          </cell>
        </row>
        <row r="152">
          <cell r="D152">
            <v>765</v>
          </cell>
          <cell r="E152">
            <v>1701</v>
          </cell>
          <cell r="F152">
            <v>2890</v>
          </cell>
          <cell r="G152">
            <v>3462</v>
          </cell>
          <cell r="H152">
            <v>4672</v>
          </cell>
          <cell r="I152">
            <v>6024</v>
          </cell>
          <cell r="J152">
            <v>6426</v>
          </cell>
          <cell r="K152">
            <v>6426</v>
          </cell>
          <cell r="L152">
            <v>6426</v>
          </cell>
          <cell r="M152">
            <v>6426</v>
          </cell>
          <cell r="N152">
            <v>6426</v>
          </cell>
          <cell r="O152">
            <v>6426</v>
          </cell>
        </row>
        <row r="153">
          <cell r="D153">
            <v>70</v>
          </cell>
          <cell r="E153">
            <v>70</v>
          </cell>
          <cell r="F153">
            <v>265</v>
          </cell>
          <cell r="G153">
            <v>265</v>
          </cell>
          <cell r="H153">
            <v>419</v>
          </cell>
          <cell r="I153">
            <v>419</v>
          </cell>
          <cell r="J153">
            <v>650</v>
          </cell>
          <cell r="K153">
            <v>650</v>
          </cell>
          <cell r="L153">
            <v>650</v>
          </cell>
          <cell r="M153">
            <v>650</v>
          </cell>
          <cell r="N153">
            <v>650</v>
          </cell>
          <cell r="O153">
            <v>650</v>
          </cell>
        </row>
        <row r="154">
          <cell r="D154">
            <v>360</v>
          </cell>
          <cell r="E154">
            <v>720</v>
          </cell>
          <cell r="F154">
            <v>1080</v>
          </cell>
          <cell r="G154">
            <v>1440</v>
          </cell>
          <cell r="H154">
            <v>1800</v>
          </cell>
          <cell r="I154">
            <v>2160</v>
          </cell>
          <cell r="J154">
            <v>2565</v>
          </cell>
          <cell r="K154">
            <v>2565</v>
          </cell>
          <cell r="L154">
            <v>2565</v>
          </cell>
          <cell r="M154">
            <v>2565</v>
          </cell>
          <cell r="N154">
            <v>2565</v>
          </cell>
          <cell r="O154">
            <v>2565</v>
          </cell>
        </row>
        <row r="155">
          <cell r="D155">
            <v>1107</v>
          </cell>
          <cell r="E155">
            <v>2089</v>
          </cell>
          <cell r="F155">
            <v>3071</v>
          </cell>
          <cell r="G155">
            <v>4269</v>
          </cell>
          <cell r="H155">
            <v>5493</v>
          </cell>
          <cell r="I155">
            <v>6867</v>
          </cell>
          <cell r="J155">
            <v>7096</v>
          </cell>
          <cell r="K155">
            <v>7096</v>
          </cell>
          <cell r="L155">
            <v>7096</v>
          </cell>
          <cell r="M155">
            <v>7096</v>
          </cell>
          <cell r="N155">
            <v>7096</v>
          </cell>
          <cell r="O155">
            <v>7096</v>
          </cell>
        </row>
        <row r="156">
          <cell r="D156">
            <v>168</v>
          </cell>
          <cell r="E156">
            <v>939</v>
          </cell>
          <cell r="F156">
            <v>1089</v>
          </cell>
          <cell r="G156">
            <v>2849</v>
          </cell>
          <cell r="H156">
            <v>4859</v>
          </cell>
          <cell r="I156">
            <v>4969</v>
          </cell>
          <cell r="J156">
            <v>6819</v>
          </cell>
          <cell r="K156">
            <v>6819</v>
          </cell>
          <cell r="L156">
            <v>6819</v>
          </cell>
          <cell r="M156">
            <v>6819</v>
          </cell>
          <cell r="N156">
            <v>6819</v>
          </cell>
          <cell r="O156">
            <v>6819</v>
          </cell>
        </row>
        <row r="157">
          <cell r="D157">
            <v>566</v>
          </cell>
          <cell r="E157">
            <v>1142</v>
          </cell>
          <cell r="F157">
            <v>1708</v>
          </cell>
          <cell r="G157">
            <v>2309</v>
          </cell>
          <cell r="H157">
            <v>2876</v>
          </cell>
          <cell r="I157">
            <v>3454</v>
          </cell>
          <cell r="J157">
            <v>4027</v>
          </cell>
          <cell r="K157">
            <v>4027</v>
          </cell>
          <cell r="L157">
            <v>4027</v>
          </cell>
          <cell r="M157">
            <v>4027</v>
          </cell>
          <cell r="N157">
            <v>4027</v>
          </cell>
          <cell r="O157">
            <v>4027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57</v>
          </cell>
          <cell r="H158">
            <v>107</v>
          </cell>
          <cell r="I158">
            <v>57</v>
          </cell>
          <cell r="J158">
            <v>57</v>
          </cell>
          <cell r="K158">
            <v>57</v>
          </cell>
          <cell r="L158">
            <v>57</v>
          </cell>
          <cell r="M158">
            <v>57</v>
          </cell>
          <cell r="N158">
            <v>57</v>
          </cell>
          <cell r="O158">
            <v>57</v>
          </cell>
        </row>
        <row r="159">
          <cell r="D159">
            <v>3036</v>
          </cell>
          <cell r="E159">
            <v>6661</v>
          </cell>
          <cell r="F159">
            <v>10103</v>
          </cell>
          <cell r="G159">
            <v>14651</v>
          </cell>
          <cell r="H159">
            <v>20226</v>
          </cell>
          <cell r="I159">
            <v>23950</v>
          </cell>
          <cell r="J159">
            <v>27640</v>
          </cell>
          <cell r="K159">
            <v>27640</v>
          </cell>
          <cell r="L159">
            <v>27640</v>
          </cell>
          <cell r="M159">
            <v>27640</v>
          </cell>
          <cell r="N159">
            <v>27640</v>
          </cell>
          <cell r="O159">
            <v>27640</v>
          </cell>
        </row>
        <row r="161">
          <cell r="D161">
            <v>310</v>
          </cell>
          <cell r="E161">
            <v>400</v>
          </cell>
          <cell r="F161">
            <v>1003</v>
          </cell>
          <cell r="G161">
            <v>3996</v>
          </cell>
          <cell r="H161">
            <v>6112</v>
          </cell>
          <cell r="I161">
            <v>6795</v>
          </cell>
          <cell r="J161">
            <v>10032</v>
          </cell>
          <cell r="K161">
            <v>10032</v>
          </cell>
          <cell r="L161">
            <v>10032</v>
          </cell>
          <cell r="M161">
            <v>10032</v>
          </cell>
          <cell r="N161">
            <v>10032</v>
          </cell>
          <cell r="O161">
            <v>10032</v>
          </cell>
        </row>
        <row r="162">
          <cell r="D162">
            <v>1196</v>
          </cell>
          <cell r="E162">
            <v>1292</v>
          </cell>
          <cell r="F162">
            <v>1809</v>
          </cell>
          <cell r="G162">
            <v>1905</v>
          </cell>
          <cell r="H162">
            <v>2001</v>
          </cell>
          <cell r="I162">
            <v>2335</v>
          </cell>
          <cell r="J162">
            <v>2505</v>
          </cell>
          <cell r="K162">
            <v>2505</v>
          </cell>
          <cell r="L162">
            <v>2505</v>
          </cell>
          <cell r="M162">
            <v>2505</v>
          </cell>
          <cell r="N162">
            <v>2505</v>
          </cell>
          <cell r="O162">
            <v>2505</v>
          </cell>
        </row>
        <row r="163">
          <cell r="D163">
            <v>0</v>
          </cell>
          <cell r="E163">
            <v>2964</v>
          </cell>
          <cell r="F163">
            <v>7624</v>
          </cell>
          <cell r="G163">
            <v>8108</v>
          </cell>
          <cell r="H163">
            <v>8108</v>
          </cell>
          <cell r="I163">
            <v>8108</v>
          </cell>
          <cell r="J163">
            <v>8108</v>
          </cell>
          <cell r="K163">
            <v>8108</v>
          </cell>
          <cell r="L163">
            <v>8108</v>
          </cell>
          <cell r="M163">
            <v>8108</v>
          </cell>
          <cell r="N163">
            <v>8108</v>
          </cell>
          <cell r="O163">
            <v>8108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D165">
            <v>1878</v>
          </cell>
          <cell r="E165">
            <v>2154</v>
          </cell>
          <cell r="F165">
            <v>2407</v>
          </cell>
          <cell r="G165">
            <v>5277</v>
          </cell>
          <cell r="H165">
            <v>5830</v>
          </cell>
          <cell r="I165">
            <v>8131</v>
          </cell>
          <cell r="J165">
            <v>8432</v>
          </cell>
          <cell r="K165">
            <v>8432</v>
          </cell>
          <cell r="L165">
            <v>8432</v>
          </cell>
          <cell r="M165">
            <v>8432</v>
          </cell>
          <cell r="N165">
            <v>8432</v>
          </cell>
          <cell r="O165">
            <v>8432</v>
          </cell>
        </row>
        <row r="166">
          <cell r="D166">
            <v>3384</v>
          </cell>
          <cell r="E166">
            <v>6810</v>
          </cell>
          <cell r="F166">
            <v>12843</v>
          </cell>
          <cell r="G166">
            <v>19286</v>
          </cell>
          <cell r="H166">
            <v>22051</v>
          </cell>
          <cell r="I166">
            <v>25369</v>
          </cell>
          <cell r="J166">
            <v>29077</v>
          </cell>
          <cell r="K166">
            <v>29077</v>
          </cell>
          <cell r="L166">
            <v>29077</v>
          </cell>
          <cell r="M166">
            <v>29077</v>
          </cell>
          <cell r="N166">
            <v>29077</v>
          </cell>
          <cell r="O166">
            <v>29077</v>
          </cell>
        </row>
        <row r="168">
          <cell r="D168">
            <v>259</v>
          </cell>
          <cell r="E168">
            <v>472</v>
          </cell>
          <cell r="F168">
            <v>810</v>
          </cell>
          <cell r="G168">
            <v>1388</v>
          </cell>
          <cell r="H168">
            <v>1902</v>
          </cell>
          <cell r="I168">
            <v>2272</v>
          </cell>
          <cell r="J168">
            <v>2459</v>
          </cell>
          <cell r="K168">
            <v>2459</v>
          </cell>
          <cell r="L168">
            <v>2459</v>
          </cell>
          <cell r="M168">
            <v>2459</v>
          </cell>
          <cell r="N168">
            <v>2459</v>
          </cell>
          <cell r="O168">
            <v>2459</v>
          </cell>
        </row>
        <row r="169">
          <cell r="D169">
            <v>510</v>
          </cell>
          <cell r="E169">
            <v>1452</v>
          </cell>
          <cell r="F169">
            <v>2350</v>
          </cell>
          <cell r="G169">
            <v>2797</v>
          </cell>
          <cell r="H169">
            <v>3376</v>
          </cell>
          <cell r="I169">
            <v>4015</v>
          </cell>
          <cell r="J169">
            <v>4366</v>
          </cell>
          <cell r="K169">
            <v>4366</v>
          </cell>
          <cell r="L169">
            <v>4366</v>
          </cell>
          <cell r="M169">
            <v>4366</v>
          </cell>
          <cell r="N169">
            <v>4366</v>
          </cell>
          <cell r="O169">
            <v>4366</v>
          </cell>
        </row>
        <row r="170">
          <cell r="D170">
            <v>769</v>
          </cell>
          <cell r="E170">
            <v>1924</v>
          </cell>
          <cell r="F170">
            <v>3160</v>
          </cell>
          <cell r="G170">
            <v>4185</v>
          </cell>
          <cell r="H170">
            <v>5278</v>
          </cell>
          <cell r="I170">
            <v>6287</v>
          </cell>
          <cell r="J170">
            <v>6825</v>
          </cell>
          <cell r="K170">
            <v>6825</v>
          </cell>
          <cell r="L170">
            <v>6825</v>
          </cell>
          <cell r="M170">
            <v>6825</v>
          </cell>
          <cell r="N170">
            <v>6825</v>
          </cell>
          <cell r="O170">
            <v>6825</v>
          </cell>
        </row>
        <row r="172">
          <cell r="D172">
            <v>84240</v>
          </cell>
          <cell r="E172">
            <v>160671</v>
          </cell>
          <cell r="F172">
            <v>234915</v>
          </cell>
          <cell r="G172">
            <v>323831</v>
          </cell>
          <cell r="H172">
            <v>395362</v>
          </cell>
          <cell r="I172">
            <v>472704</v>
          </cell>
          <cell r="J172">
            <v>558653</v>
          </cell>
          <cell r="K172">
            <v>558653</v>
          </cell>
          <cell r="L172">
            <v>558653</v>
          </cell>
          <cell r="M172">
            <v>558653</v>
          </cell>
          <cell r="N172">
            <v>558653</v>
          </cell>
          <cell r="O172">
            <v>558653</v>
          </cell>
        </row>
        <row r="173">
          <cell r="D173">
            <v>-39154.200000000012</v>
          </cell>
          <cell r="E173">
            <v>-12301.199999999953</v>
          </cell>
          <cell r="F173">
            <v>40230.800000000047</v>
          </cell>
          <cell r="G173">
            <v>67654.050000000047</v>
          </cell>
          <cell r="H173">
            <v>66358.050000000047</v>
          </cell>
          <cell r="I173">
            <v>106102.04999999981</v>
          </cell>
          <cell r="J173">
            <v>131907.04999999981</v>
          </cell>
          <cell r="K173">
            <v>131907.04999999981</v>
          </cell>
          <cell r="L173">
            <v>131907.04999999981</v>
          </cell>
          <cell r="M173">
            <v>131907.04999999981</v>
          </cell>
          <cell r="N173">
            <v>131907.04999999981</v>
          </cell>
          <cell r="O173">
            <v>131907.04999999981</v>
          </cell>
        </row>
        <row r="175">
          <cell r="D175">
            <v>-479</v>
          </cell>
          <cell r="E175">
            <v>-979</v>
          </cell>
          <cell r="F175">
            <v>-1096</v>
          </cell>
          <cell r="G175">
            <v>-1194</v>
          </cell>
          <cell r="H175">
            <v>-1263</v>
          </cell>
          <cell r="I175">
            <v>-1726</v>
          </cell>
          <cell r="J175">
            <v>-2071</v>
          </cell>
          <cell r="K175">
            <v>-2071</v>
          </cell>
          <cell r="L175">
            <v>-2071</v>
          </cell>
          <cell r="M175">
            <v>-2071</v>
          </cell>
          <cell r="N175">
            <v>-2071</v>
          </cell>
          <cell r="O175">
            <v>-2071</v>
          </cell>
        </row>
        <row r="176">
          <cell r="D176">
            <v>6978</v>
          </cell>
          <cell r="E176">
            <v>14124</v>
          </cell>
          <cell r="F176">
            <v>20168</v>
          </cell>
          <cell r="G176">
            <v>24511</v>
          </cell>
          <cell r="H176">
            <v>28926</v>
          </cell>
          <cell r="I176">
            <v>34087</v>
          </cell>
          <cell r="J176">
            <v>39836</v>
          </cell>
          <cell r="K176">
            <v>39836</v>
          </cell>
          <cell r="L176">
            <v>39836</v>
          </cell>
          <cell r="M176">
            <v>39836</v>
          </cell>
          <cell r="N176">
            <v>39836</v>
          </cell>
          <cell r="O176">
            <v>39836</v>
          </cell>
        </row>
        <row r="177">
          <cell r="D177">
            <v>0</v>
          </cell>
          <cell r="E177">
            <v>0</v>
          </cell>
          <cell r="F177">
            <v>-1230</v>
          </cell>
          <cell r="G177">
            <v>-1230</v>
          </cell>
          <cell r="H177">
            <v>-1230</v>
          </cell>
          <cell r="I177">
            <v>-558</v>
          </cell>
          <cell r="J177">
            <v>-558</v>
          </cell>
          <cell r="K177">
            <v>-558</v>
          </cell>
          <cell r="L177">
            <v>-558</v>
          </cell>
          <cell r="M177">
            <v>-558</v>
          </cell>
          <cell r="N177">
            <v>-558</v>
          </cell>
          <cell r="O177">
            <v>-558</v>
          </cell>
        </row>
        <row r="178">
          <cell r="D178">
            <v>3000</v>
          </cell>
          <cell r="E178">
            <v>6000</v>
          </cell>
          <cell r="F178">
            <v>9000</v>
          </cell>
          <cell r="G178">
            <v>12000</v>
          </cell>
          <cell r="H178">
            <v>15000</v>
          </cell>
          <cell r="I178">
            <v>18000</v>
          </cell>
          <cell r="J178">
            <v>21000</v>
          </cell>
          <cell r="K178">
            <v>21000</v>
          </cell>
          <cell r="L178">
            <v>21000</v>
          </cell>
          <cell r="M178">
            <v>21000</v>
          </cell>
          <cell r="N178">
            <v>21000</v>
          </cell>
          <cell r="O178">
            <v>21000</v>
          </cell>
        </row>
        <row r="179">
          <cell r="D179">
            <v>-2500</v>
          </cell>
          <cell r="E179">
            <v>0</v>
          </cell>
          <cell r="F179">
            <v>2500</v>
          </cell>
          <cell r="G179">
            <v>5000</v>
          </cell>
          <cell r="H179">
            <v>7500</v>
          </cell>
          <cell r="I179">
            <v>10000</v>
          </cell>
          <cell r="J179">
            <v>12500</v>
          </cell>
          <cell r="K179">
            <v>12500</v>
          </cell>
          <cell r="L179">
            <v>12500</v>
          </cell>
          <cell r="M179">
            <v>12500</v>
          </cell>
          <cell r="N179">
            <v>12500</v>
          </cell>
          <cell r="O179">
            <v>12500</v>
          </cell>
        </row>
        <row r="180">
          <cell r="D180">
            <v>6999</v>
          </cell>
          <cell r="E180">
            <v>19145</v>
          </cell>
          <cell r="F180">
            <v>29342</v>
          </cell>
          <cell r="G180">
            <v>39087</v>
          </cell>
          <cell r="H180">
            <v>48933</v>
          </cell>
          <cell r="I180">
            <v>59803</v>
          </cell>
          <cell r="J180">
            <v>70707</v>
          </cell>
          <cell r="K180">
            <v>70707</v>
          </cell>
          <cell r="L180">
            <v>70707</v>
          </cell>
          <cell r="M180">
            <v>70707</v>
          </cell>
          <cell r="N180">
            <v>70707</v>
          </cell>
          <cell r="O180">
            <v>70707</v>
          </cell>
        </row>
        <row r="182">
          <cell r="D182">
            <v>-46153.200000000012</v>
          </cell>
          <cell r="E182">
            <v>-31446.199999999953</v>
          </cell>
          <cell r="F182">
            <v>10888.800000000047</v>
          </cell>
          <cell r="G182">
            <v>28567.050000000047</v>
          </cell>
          <cell r="H182">
            <v>17425.050000000047</v>
          </cell>
          <cell r="I182">
            <v>46299.049999999814</v>
          </cell>
          <cell r="J182">
            <v>61200.049999999814</v>
          </cell>
          <cell r="K182">
            <v>61200.049999999814</v>
          </cell>
          <cell r="L182">
            <v>61200.049999999814</v>
          </cell>
          <cell r="M182">
            <v>61200.049999999814</v>
          </cell>
          <cell r="N182">
            <v>61200.049999999814</v>
          </cell>
          <cell r="O182">
            <v>61200.049999999814</v>
          </cell>
        </row>
        <row r="188">
          <cell r="A188">
            <v>1</v>
          </cell>
          <cell r="D188">
            <v>37712</v>
          </cell>
          <cell r="E188">
            <v>37742</v>
          </cell>
          <cell r="F188">
            <v>37773</v>
          </cell>
          <cell r="G188">
            <v>37803</v>
          </cell>
          <cell r="H188">
            <v>37834</v>
          </cell>
          <cell r="I188">
            <v>37865</v>
          </cell>
          <cell r="J188">
            <v>37895</v>
          </cell>
          <cell r="K188">
            <v>37926</v>
          </cell>
          <cell r="L188">
            <v>37956</v>
          </cell>
          <cell r="M188">
            <v>37987</v>
          </cell>
          <cell r="N188">
            <v>38018</v>
          </cell>
          <cell r="O188">
            <v>38047</v>
          </cell>
        </row>
        <row r="189">
          <cell r="A189">
            <v>2</v>
          </cell>
        </row>
        <row r="190">
          <cell r="A190">
            <v>3</v>
          </cell>
          <cell r="C190" t="str">
            <v>Sales</v>
          </cell>
          <cell r="D190">
            <v>303959</v>
          </cell>
          <cell r="E190">
            <v>624794</v>
          </cell>
          <cell r="F190">
            <v>578960</v>
          </cell>
          <cell r="G190">
            <v>578960</v>
          </cell>
          <cell r="H190">
            <v>578960</v>
          </cell>
          <cell r="I190">
            <v>670627</v>
          </cell>
          <cell r="J190">
            <v>808128</v>
          </cell>
          <cell r="K190">
            <v>533127</v>
          </cell>
          <cell r="L190">
            <v>349793</v>
          </cell>
          <cell r="M190">
            <v>349793</v>
          </cell>
          <cell r="N190">
            <v>258126</v>
          </cell>
          <cell r="O190">
            <v>395625</v>
          </cell>
        </row>
        <row r="191">
          <cell r="A191">
            <v>4</v>
          </cell>
        </row>
        <row r="192">
          <cell r="A192">
            <v>5</v>
          </cell>
          <cell r="B192" t="str">
            <v>Cost Of Goods Sold</v>
          </cell>
        </row>
        <row r="193">
          <cell r="A193">
            <v>6</v>
          </cell>
          <cell r="C193" t="str">
            <v>Purchases</v>
          </cell>
          <cell r="D193">
            <v>188249</v>
          </cell>
          <cell r="E193">
            <v>422680</v>
          </cell>
          <cell r="F193">
            <v>389190</v>
          </cell>
          <cell r="G193">
            <v>389190</v>
          </cell>
          <cell r="H193">
            <v>389190</v>
          </cell>
          <cell r="I193">
            <v>456170</v>
          </cell>
          <cell r="J193">
            <v>556640</v>
          </cell>
          <cell r="K193">
            <v>355699</v>
          </cell>
          <cell r="L193">
            <v>221739</v>
          </cell>
          <cell r="M193">
            <v>221739</v>
          </cell>
          <cell r="N193">
            <v>154759</v>
          </cell>
          <cell r="O193">
            <v>255224</v>
          </cell>
        </row>
        <row r="194">
          <cell r="A194">
            <v>7</v>
          </cell>
          <cell r="C194" t="str">
            <v>Inventory Movement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8</v>
          </cell>
          <cell r="C195" t="str">
            <v>Freight</v>
          </cell>
          <cell r="D195">
            <v>1251</v>
          </cell>
          <cell r="E195">
            <v>1251</v>
          </cell>
          <cell r="F195">
            <v>1251</v>
          </cell>
          <cell r="G195">
            <v>1251</v>
          </cell>
          <cell r="H195">
            <v>1251</v>
          </cell>
          <cell r="I195">
            <v>1251</v>
          </cell>
          <cell r="J195">
            <v>1251</v>
          </cell>
          <cell r="K195">
            <v>1251</v>
          </cell>
          <cell r="L195">
            <v>1251</v>
          </cell>
          <cell r="M195">
            <v>1251</v>
          </cell>
          <cell r="N195">
            <v>1251</v>
          </cell>
          <cell r="O195">
            <v>1239</v>
          </cell>
        </row>
        <row r="196">
          <cell r="A196">
            <v>9</v>
          </cell>
          <cell r="C196" t="str">
            <v>Salaries &amp; Wages</v>
          </cell>
          <cell r="D196">
            <v>37457</v>
          </cell>
          <cell r="E196">
            <v>37457</v>
          </cell>
          <cell r="F196">
            <v>37457</v>
          </cell>
          <cell r="G196">
            <v>37457</v>
          </cell>
          <cell r="H196">
            <v>37457</v>
          </cell>
          <cell r="I196">
            <v>37457</v>
          </cell>
          <cell r="J196">
            <v>37457</v>
          </cell>
          <cell r="K196">
            <v>37457</v>
          </cell>
          <cell r="L196">
            <v>37457</v>
          </cell>
          <cell r="M196">
            <v>37457</v>
          </cell>
          <cell r="N196">
            <v>37457</v>
          </cell>
          <cell r="O196">
            <v>37465</v>
          </cell>
        </row>
        <row r="197">
          <cell r="A197">
            <v>10</v>
          </cell>
          <cell r="C197" t="str">
            <v>Overtime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>
            <v>11</v>
          </cell>
          <cell r="C198" t="str">
            <v>Temporary Staff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>
            <v>12</v>
          </cell>
          <cell r="C199" t="str">
            <v>Factory Energy</v>
          </cell>
          <cell r="D199">
            <v>8360</v>
          </cell>
          <cell r="E199">
            <v>8360</v>
          </cell>
          <cell r="F199">
            <v>8360</v>
          </cell>
          <cell r="G199">
            <v>8360</v>
          </cell>
          <cell r="H199">
            <v>8360</v>
          </cell>
          <cell r="I199">
            <v>8360</v>
          </cell>
          <cell r="J199">
            <v>8360</v>
          </cell>
          <cell r="K199">
            <v>8360</v>
          </cell>
          <cell r="L199">
            <v>8360</v>
          </cell>
          <cell r="M199">
            <v>8360</v>
          </cell>
          <cell r="N199">
            <v>8360</v>
          </cell>
          <cell r="O199">
            <v>8356</v>
          </cell>
        </row>
        <row r="200">
          <cell r="A200">
            <v>13</v>
          </cell>
          <cell r="C200" t="str">
            <v>Consumables</v>
          </cell>
          <cell r="D200">
            <v>1954</v>
          </cell>
          <cell r="E200">
            <v>1954</v>
          </cell>
          <cell r="F200">
            <v>1954</v>
          </cell>
          <cell r="G200">
            <v>1954</v>
          </cell>
          <cell r="H200">
            <v>1954</v>
          </cell>
          <cell r="I200">
            <v>1954</v>
          </cell>
          <cell r="J200">
            <v>1954</v>
          </cell>
          <cell r="K200">
            <v>1954</v>
          </cell>
          <cell r="L200">
            <v>1954</v>
          </cell>
          <cell r="M200">
            <v>1954</v>
          </cell>
          <cell r="N200">
            <v>1954</v>
          </cell>
          <cell r="O200">
            <v>1952</v>
          </cell>
        </row>
        <row r="201">
          <cell r="A201">
            <v>14</v>
          </cell>
          <cell r="C201" t="str">
            <v>Packaging</v>
          </cell>
          <cell r="D201">
            <v>2119</v>
          </cell>
          <cell r="E201">
            <v>2119</v>
          </cell>
          <cell r="F201">
            <v>2119</v>
          </cell>
          <cell r="G201">
            <v>2119</v>
          </cell>
          <cell r="H201">
            <v>2119</v>
          </cell>
          <cell r="I201">
            <v>2119</v>
          </cell>
          <cell r="J201">
            <v>2119</v>
          </cell>
          <cell r="K201">
            <v>2119</v>
          </cell>
          <cell r="L201">
            <v>2119</v>
          </cell>
          <cell r="M201">
            <v>2119</v>
          </cell>
          <cell r="N201">
            <v>2119</v>
          </cell>
          <cell r="O201">
            <v>2111</v>
          </cell>
        </row>
        <row r="202">
          <cell r="A202">
            <v>15</v>
          </cell>
          <cell r="C202" t="str">
            <v>Forklift Fuel</v>
          </cell>
          <cell r="D202">
            <v>560</v>
          </cell>
          <cell r="E202">
            <v>560</v>
          </cell>
          <cell r="F202">
            <v>560</v>
          </cell>
          <cell r="G202">
            <v>560</v>
          </cell>
          <cell r="H202">
            <v>560</v>
          </cell>
          <cell r="I202">
            <v>560</v>
          </cell>
          <cell r="J202">
            <v>560</v>
          </cell>
          <cell r="K202">
            <v>560</v>
          </cell>
          <cell r="L202">
            <v>560</v>
          </cell>
          <cell r="M202">
            <v>560</v>
          </cell>
          <cell r="N202">
            <v>560</v>
          </cell>
          <cell r="O202">
            <v>560</v>
          </cell>
        </row>
        <row r="203">
          <cell r="A203">
            <v>16</v>
          </cell>
          <cell r="C203" t="str">
            <v>Water Rates</v>
          </cell>
          <cell r="D203">
            <v>110</v>
          </cell>
          <cell r="E203">
            <v>110</v>
          </cell>
          <cell r="F203">
            <v>110</v>
          </cell>
          <cell r="G203">
            <v>110</v>
          </cell>
          <cell r="H203">
            <v>110</v>
          </cell>
          <cell r="I203">
            <v>110</v>
          </cell>
          <cell r="J203">
            <v>110</v>
          </cell>
          <cell r="K203">
            <v>110</v>
          </cell>
          <cell r="L203">
            <v>110</v>
          </cell>
          <cell r="M203">
            <v>110</v>
          </cell>
          <cell r="N203">
            <v>110</v>
          </cell>
          <cell r="O203">
            <v>110</v>
          </cell>
        </row>
        <row r="204">
          <cell r="A204">
            <v>17</v>
          </cell>
          <cell r="D204">
            <v>240060</v>
          </cell>
          <cell r="E204">
            <v>474491</v>
          </cell>
          <cell r="F204">
            <v>441001</v>
          </cell>
          <cell r="G204">
            <v>441001</v>
          </cell>
          <cell r="H204">
            <v>441001</v>
          </cell>
          <cell r="I204">
            <v>507981</v>
          </cell>
          <cell r="J204">
            <v>608451</v>
          </cell>
          <cell r="K204">
            <v>407510</v>
          </cell>
          <cell r="L204">
            <v>273550</v>
          </cell>
          <cell r="M204">
            <v>273550</v>
          </cell>
          <cell r="N204">
            <v>206570</v>
          </cell>
          <cell r="O204">
            <v>307017</v>
          </cell>
        </row>
        <row r="205">
          <cell r="A205">
            <v>18</v>
          </cell>
          <cell r="C205" t="str">
            <v>Gross Margin</v>
          </cell>
          <cell r="D205">
            <v>63899</v>
          </cell>
          <cell r="E205">
            <v>150303</v>
          </cell>
          <cell r="F205">
            <v>137959</v>
          </cell>
          <cell r="G205">
            <v>137959</v>
          </cell>
          <cell r="H205">
            <v>137959</v>
          </cell>
          <cell r="I205">
            <v>162646</v>
          </cell>
          <cell r="J205">
            <v>199677</v>
          </cell>
          <cell r="K205">
            <v>125617</v>
          </cell>
          <cell r="L205">
            <v>76243</v>
          </cell>
          <cell r="M205">
            <v>76243</v>
          </cell>
          <cell r="N205">
            <v>51556</v>
          </cell>
          <cell r="O205">
            <v>88608</v>
          </cell>
        </row>
        <row r="206">
          <cell r="A206">
            <v>19</v>
          </cell>
          <cell r="D206">
            <v>0.21022243131474969</v>
          </cell>
          <cell r="E206">
            <v>0.24056408992403897</v>
          </cell>
          <cell r="F206">
            <v>0.2382876191792179</v>
          </cell>
          <cell r="G206">
            <v>0.2382876191792179</v>
          </cell>
          <cell r="H206">
            <v>0.2382876191792179</v>
          </cell>
          <cell r="I206">
            <v>0.24252826086632359</v>
          </cell>
          <cell r="J206">
            <v>0.24708585768591115</v>
          </cell>
          <cell r="K206">
            <v>0.2356230316603736</v>
          </cell>
          <cell r="L206">
            <v>0.21796605420920373</v>
          </cell>
          <cell r="M206">
            <v>0.21796605420920373</v>
          </cell>
          <cell r="N206">
            <v>0.19973191387152012</v>
          </cell>
          <cell r="O206">
            <v>0.22396966824644549</v>
          </cell>
        </row>
        <row r="207">
          <cell r="A207">
            <v>20</v>
          </cell>
          <cell r="B207" t="str">
            <v>Factory Overheads</v>
          </cell>
        </row>
        <row r="208">
          <cell r="A208">
            <v>21</v>
          </cell>
          <cell r="C208" t="str">
            <v>Rework</v>
          </cell>
          <cell r="D208">
            <v>417</v>
          </cell>
          <cell r="E208">
            <v>417</v>
          </cell>
          <cell r="F208">
            <v>417</v>
          </cell>
          <cell r="G208">
            <v>417</v>
          </cell>
          <cell r="H208">
            <v>417</v>
          </cell>
          <cell r="I208">
            <v>417</v>
          </cell>
          <cell r="J208">
            <v>417</v>
          </cell>
          <cell r="K208">
            <v>417</v>
          </cell>
          <cell r="L208">
            <v>417</v>
          </cell>
          <cell r="M208">
            <v>417</v>
          </cell>
          <cell r="N208">
            <v>417</v>
          </cell>
          <cell r="O208">
            <v>417</v>
          </cell>
        </row>
        <row r="209">
          <cell r="A209">
            <v>22</v>
          </cell>
          <cell r="C209" t="str">
            <v>Repairs &amp; Maintenance</v>
          </cell>
          <cell r="D209">
            <v>5500</v>
          </cell>
          <cell r="E209">
            <v>5500</v>
          </cell>
          <cell r="F209">
            <v>5500</v>
          </cell>
          <cell r="G209">
            <v>5500</v>
          </cell>
          <cell r="H209">
            <v>5500</v>
          </cell>
          <cell r="I209">
            <v>5500</v>
          </cell>
          <cell r="J209">
            <v>5500</v>
          </cell>
          <cell r="K209">
            <v>5500</v>
          </cell>
          <cell r="L209">
            <v>5500</v>
          </cell>
          <cell r="M209">
            <v>5500</v>
          </cell>
          <cell r="N209">
            <v>5500</v>
          </cell>
          <cell r="O209">
            <v>5504</v>
          </cell>
        </row>
        <row r="210">
          <cell r="A210">
            <v>23</v>
          </cell>
          <cell r="C210" t="str">
            <v>Forlift Hire</v>
          </cell>
          <cell r="D210">
            <v>850</v>
          </cell>
          <cell r="E210">
            <v>850</v>
          </cell>
          <cell r="F210">
            <v>850</v>
          </cell>
          <cell r="G210">
            <v>850</v>
          </cell>
          <cell r="H210">
            <v>850</v>
          </cell>
          <cell r="I210">
            <v>850</v>
          </cell>
          <cell r="J210">
            <v>850</v>
          </cell>
          <cell r="K210">
            <v>850</v>
          </cell>
          <cell r="L210">
            <v>850</v>
          </cell>
          <cell r="M210">
            <v>850</v>
          </cell>
          <cell r="N210">
            <v>850</v>
          </cell>
          <cell r="O210">
            <v>850</v>
          </cell>
        </row>
        <row r="211">
          <cell r="A211">
            <v>24</v>
          </cell>
          <cell r="C211" t="str">
            <v>Depreciation</v>
          </cell>
          <cell r="D211">
            <v>7084</v>
          </cell>
          <cell r="E211">
            <v>7084</v>
          </cell>
          <cell r="F211">
            <v>7084</v>
          </cell>
          <cell r="G211">
            <v>7084</v>
          </cell>
          <cell r="H211">
            <v>7084</v>
          </cell>
          <cell r="I211">
            <v>7084</v>
          </cell>
          <cell r="J211">
            <v>7084</v>
          </cell>
          <cell r="K211">
            <v>7084</v>
          </cell>
          <cell r="L211">
            <v>7084</v>
          </cell>
          <cell r="M211">
            <v>7084</v>
          </cell>
          <cell r="N211">
            <v>7084</v>
          </cell>
          <cell r="O211">
            <v>7072</v>
          </cell>
        </row>
        <row r="212">
          <cell r="A212">
            <v>25</v>
          </cell>
          <cell r="D212">
            <v>13851</v>
          </cell>
          <cell r="E212">
            <v>13851</v>
          </cell>
          <cell r="F212">
            <v>13851</v>
          </cell>
          <cell r="G212">
            <v>13851</v>
          </cell>
          <cell r="H212">
            <v>13851</v>
          </cell>
          <cell r="I212">
            <v>13851</v>
          </cell>
          <cell r="J212">
            <v>13851</v>
          </cell>
          <cell r="K212">
            <v>13851</v>
          </cell>
          <cell r="L212">
            <v>13851</v>
          </cell>
          <cell r="M212">
            <v>13851</v>
          </cell>
          <cell r="N212">
            <v>13851</v>
          </cell>
          <cell r="O212">
            <v>13843</v>
          </cell>
        </row>
        <row r="213">
          <cell r="A213">
            <v>26</v>
          </cell>
          <cell r="C213" t="str">
            <v>Trading Profit / (Loss)</v>
          </cell>
          <cell r="D213">
            <v>50048</v>
          </cell>
          <cell r="E213">
            <v>136452</v>
          </cell>
          <cell r="F213">
            <v>124108</v>
          </cell>
          <cell r="G213">
            <v>124108</v>
          </cell>
          <cell r="H213">
            <v>124108</v>
          </cell>
          <cell r="I213">
            <v>148795</v>
          </cell>
          <cell r="J213">
            <v>185826</v>
          </cell>
          <cell r="K213">
            <v>111766</v>
          </cell>
          <cell r="L213">
            <v>62392</v>
          </cell>
          <cell r="M213">
            <v>62392</v>
          </cell>
          <cell r="N213">
            <v>37705</v>
          </cell>
          <cell r="O213">
            <v>74765</v>
          </cell>
        </row>
        <row r="214">
          <cell r="A214">
            <v>27</v>
          </cell>
          <cell r="D214">
            <v>0.16465378554344501</v>
          </cell>
          <cell r="E214">
            <v>0.21839518305233405</v>
          </cell>
          <cell r="F214">
            <v>0.21436368661047395</v>
          </cell>
          <cell r="G214">
            <v>0.21436368661047395</v>
          </cell>
          <cell r="H214">
            <v>0.21436368661047395</v>
          </cell>
          <cell r="I214">
            <v>0.22187445480125315</v>
          </cell>
          <cell r="J214">
            <v>0.22994624613922546</v>
          </cell>
          <cell r="K214">
            <v>0.20964235538624004</v>
          </cell>
          <cell r="L214">
            <v>0.1783683492808604</v>
          </cell>
          <cell r="M214">
            <v>0.1783683492808604</v>
          </cell>
          <cell r="N214">
            <v>0.14607207332852948</v>
          </cell>
          <cell r="O214">
            <v>0.18897946287519748</v>
          </cell>
        </row>
        <row r="215">
          <cell r="A215">
            <v>28</v>
          </cell>
        </row>
        <row r="216">
          <cell r="A216">
            <v>29</v>
          </cell>
          <cell r="B216" t="str">
            <v>Professional Fees</v>
          </cell>
        </row>
        <row r="217">
          <cell r="A217">
            <v>30</v>
          </cell>
          <cell r="C217" t="str">
            <v>Consultancy Fees</v>
          </cell>
          <cell r="D217">
            <v>833</v>
          </cell>
          <cell r="E217">
            <v>833</v>
          </cell>
          <cell r="F217">
            <v>833</v>
          </cell>
          <cell r="G217">
            <v>833</v>
          </cell>
          <cell r="H217">
            <v>833</v>
          </cell>
          <cell r="I217">
            <v>833</v>
          </cell>
          <cell r="J217">
            <v>833</v>
          </cell>
          <cell r="K217">
            <v>833</v>
          </cell>
          <cell r="L217">
            <v>833</v>
          </cell>
          <cell r="M217">
            <v>833</v>
          </cell>
          <cell r="N217">
            <v>833</v>
          </cell>
          <cell r="O217">
            <v>837</v>
          </cell>
        </row>
        <row r="218">
          <cell r="A218">
            <v>31</v>
          </cell>
          <cell r="C218" t="str">
            <v>Legal Expenses</v>
          </cell>
          <cell r="D218">
            <v>167</v>
          </cell>
          <cell r="E218">
            <v>167</v>
          </cell>
          <cell r="F218">
            <v>167</v>
          </cell>
          <cell r="G218">
            <v>167</v>
          </cell>
          <cell r="H218">
            <v>167</v>
          </cell>
          <cell r="I218">
            <v>167</v>
          </cell>
          <cell r="J218">
            <v>167</v>
          </cell>
          <cell r="K218">
            <v>167</v>
          </cell>
          <cell r="L218">
            <v>167</v>
          </cell>
          <cell r="M218">
            <v>167</v>
          </cell>
          <cell r="N218">
            <v>167</v>
          </cell>
          <cell r="O218">
            <v>163</v>
          </cell>
        </row>
        <row r="219">
          <cell r="A219">
            <v>32</v>
          </cell>
          <cell r="C219" t="str">
            <v>Directors Fees</v>
          </cell>
          <cell r="D219">
            <v>1667</v>
          </cell>
          <cell r="E219">
            <v>1667</v>
          </cell>
          <cell r="F219">
            <v>1667</v>
          </cell>
          <cell r="G219">
            <v>1667</v>
          </cell>
          <cell r="H219">
            <v>1667</v>
          </cell>
          <cell r="I219">
            <v>1667</v>
          </cell>
          <cell r="J219">
            <v>1667</v>
          </cell>
          <cell r="K219">
            <v>1667</v>
          </cell>
          <cell r="L219">
            <v>1667</v>
          </cell>
          <cell r="M219">
            <v>1667</v>
          </cell>
          <cell r="N219">
            <v>1667</v>
          </cell>
          <cell r="O219">
            <v>1663</v>
          </cell>
        </row>
        <row r="220">
          <cell r="A220">
            <v>33</v>
          </cell>
          <cell r="D220">
            <v>2667</v>
          </cell>
          <cell r="E220">
            <v>2667</v>
          </cell>
          <cell r="F220">
            <v>2667</v>
          </cell>
          <cell r="G220">
            <v>2667</v>
          </cell>
          <cell r="H220">
            <v>2667</v>
          </cell>
          <cell r="I220">
            <v>2667</v>
          </cell>
          <cell r="J220">
            <v>2667</v>
          </cell>
          <cell r="K220">
            <v>2667</v>
          </cell>
          <cell r="L220">
            <v>2667</v>
          </cell>
          <cell r="M220">
            <v>2667</v>
          </cell>
          <cell r="N220">
            <v>2667</v>
          </cell>
          <cell r="O220">
            <v>2663</v>
          </cell>
        </row>
        <row r="221">
          <cell r="A221">
            <v>34</v>
          </cell>
          <cell r="B221" t="str">
            <v>Communications</v>
          </cell>
        </row>
        <row r="222">
          <cell r="A222">
            <v>35</v>
          </cell>
          <cell r="C222" t="str">
            <v>Telephone &amp; Tolls</v>
          </cell>
          <cell r="D222">
            <v>1250</v>
          </cell>
          <cell r="E222">
            <v>1250</v>
          </cell>
          <cell r="F222">
            <v>1250</v>
          </cell>
          <cell r="G222">
            <v>1250</v>
          </cell>
          <cell r="H222">
            <v>1250</v>
          </cell>
          <cell r="I222">
            <v>1250</v>
          </cell>
          <cell r="J222">
            <v>1250</v>
          </cell>
          <cell r="K222">
            <v>1250</v>
          </cell>
          <cell r="L222">
            <v>1250</v>
          </cell>
          <cell r="M222">
            <v>1250</v>
          </cell>
          <cell r="N222">
            <v>1250</v>
          </cell>
          <cell r="O222">
            <v>1250</v>
          </cell>
        </row>
        <row r="223">
          <cell r="A223">
            <v>36</v>
          </cell>
          <cell r="C223" t="str">
            <v>Telephone - Cellular</v>
          </cell>
          <cell r="D223">
            <v>250</v>
          </cell>
          <cell r="E223">
            <v>250</v>
          </cell>
          <cell r="F223">
            <v>250</v>
          </cell>
          <cell r="G223">
            <v>250</v>
          </cell>
          <cell r="H223">
            <v>250</v>
          </cell>
          <cell r="I223">
            <v>250</v>
          </cell>
          <cell r="J223">
            <v>250</v>
          </cell>
          <cell r="K223">
            <v>250</v>
          </cell>
          <cell r="L223">
            <v>250</v>
          </cell>
          <cell r="M223">
            <v>250</v>
          </cell>
          <cell r="N223">
            <v>250</v>
          </cell>
          <cell r="O223">
            <v>250</v>
          </cell>
        </row>
        <row r="224">
          <cell r="A224">
            <v>37</v>
          </cell>
          <cell r="D224">
            <v>1500</v>
          </cell>
          <cell r="E224">
            <v>1500</v>
          </cell>
          <cell r="F224">
            <v>1500</v>
          </cell>
          <cell r="G224">
            <v>1500</v>
          </cell>
          <cell r="H224">
            <v>1500</v>
          </cell>
          <cell r="I224">
            <v>1500</v>
          </cell>
          <cell r="J224">
            <v>1500</v>
          </cell>
          <cell r="K224">
            <v>1500</v>
          </cell>
          <cell r="L224">
            <v>1500</v>
          </cell>
          <cell r="M224">
            <v>1500</v>
          </cell>
          <cell r="N224">
            <v>1500</v>
          </cell>
          <cell r="O224">
            <v>1500</v>
          </cell>
        </row>
        <row r="225">
          <cell r="A225">
            <v>38</v>
          </cell>
          <cell r="B225" t="str">
            <v>Occupancy Costs</v>
          </cell>
        </row>
        <row r="226">
          <cell r="A226">
            <v>39</v>
          </cell>
          <cell r="C226" t="str">
            <v>Rent</v>
          </cell>
          <cell r="D226">
            <v>13285</v>
          </cell>
          <cell r="E226">
            <v>13285</v>
          </cell>
          <cell r="F226">
            <v>13285</v>
          </cell>
          <cell r="G226">
            <v>13285</v>
          </cell>
          <cell r="H226">
            <v>13285</v>
          </cell>
          <cell r="I226">
            <v>13285</v>
          </cell>
          <cell r="J226">
            <v>13285</v>
          </cell>
          <cell r="K226">
            <v>13285</v>
          </cell>
          <cell r="L226">
            <v>13285</v>
          </cell>
          <cell r="M226">
            <v>13285</v>
          </cell>
          <cell r="N226">
            <v>13285</v>
          </cell>
          <cell r="O226">
            <v>13285</v>
          </cell>
        </row>
        <row r="227">
          <cell r="A227">
            <v>40</v>
          </cell>
          <cell r="C227" t="str">
            <v>Rates</v>
          </cell>
          <cell r="D227">
            <v>542</v>
          </cell>
          <cell r="E227">
            <v>542</v>
          </cell>
          <cell r="F227">
            <v>542</v>
          </cell>
          <cell r="G227">
            <v>542</v>
          </cell>
          <cell r="H227">
            <v>542</v>
          </cell>
          <cell r="I227">
            <v>542</v>
          </cell>
          <cell r="J227">
            <v>542</v>
          </cell>
          <cell r="K227">
            <v>542</v>
          </cell>
          <cell r="L227">
            <v>542</v>
          </cell>
          <cell r="M227">
            <v>542</v>
          </cell>
          <cell r="N227">
            <v>542</v>
          </cell>
          <cell r="O227">
            <v>538</v>
          </cell>
        </row>
        <row r="228">
          <cell r="A228">
            <v>41</v>
          </cell>
          <cell r="C228" t="str">
            <v>Insurance</v>
          </cell>
          <cell r="D228">
            <v>3667</v>
          </cell>
          <cell r="E228">
            <v>3667</v>
          </cell>
          <cell r="F228">
            <v>3667</v>
          </cell>
          <cell r="G228">
            <v>3667</v>
          </cell>
          <cell r="H228">
            <v>3667</v>
          </cell>
          <cell r="I228">
            <v>3667</v>
          </cell>
          <cell r="J228">
            <v>3667</v>
          </cell>
          <cell r="K228">
            <v>3667</v>
          </cell>
          <cell r="L228">
            <v>3667</v>
          </cell>
          <cell r="M228">
            <v>3667</v>
          </cell>
          <cell r="N228">
            <v>3667</v>
          </cell>
          <cell r="O228">
            <v>3663</v>
          </cell>
        </row>
        <row r="229">
          <cell r="A229">
            <v>42</v>
          </cell>
          <cell r="C229" t="str">
            <v>Security &amp; Fire Alarms</v>
          </cell>
          <cell r="D229">
            <v>625</v>
          </cell>
          <cell r="E229">
            <v>625</v>
          </cell>
          <cell r="F229">
            <v>625</v>
          </cell>
          <cell r="G229">
            <v>625</v>
          </cell>
          <cell r="H229">
            <v>625</v>
          </cell>
          <cell r="I229">
            <v>625</v>
          </cell>
          <cell r="J229">
            <v>625</v>
          </cell>
          <cell r="K229">
            <v>625</v>
          </cell>
          <cell r="L229">
            <v>625</v>
          </cell>
          <cell r="M229">
            <v>625</v>
          </cell>
          <cell r="N229">
            <v>625</v>
          </cell>
          <cell r="O229">
            <v>625</v>
          </cell>
        </row>
        <row r="230">
          <cell r="A230">
            <v>43</v>
          </cell>
          <cell r="C230" t="str">
            <v>Cleaning &amp; Rubbish</v>
          </cell>
          <cell r="D230">
            <v>750</v>
          </cell>
          <cell r="E230">
            <v>750</v>
          </cell>
          <cell r="F230">
            <v>750</v>
          </cell>
          <cell r="G230">
            <v>750</v>
          </cell>
          <cell r="H230">
            <v>750</v>
          </cell>
          <cell r="I230">
            <v>750</v>
          </cell>
          <cell r="J230">
            <v>750</v>
          </cell>
          <cell r="K230">
            <v>750</v>
          </cell>
          <cell r="L230">
            <v>750</v>
          </cell>
          <cell r="M230">
            <v>750</v>
          </cell>
          <cell r="N230">
            <v>750</v>
          </cell>
          <cell r="O230">
            <v>750</v>
          </cell>
        </row>
        <row r="231">
          <cell r="A231">
            <v>44</v>
          </cell>
          <cell r="D231">
            <v>18869</v>
          </cell>
          <cell r="E231">
            <v>18869</v>
          </cell>
          <cell r="F231">
            <v>18869</v>
          </cell>
          <cell r="G231">
            <v>18869</v>
          </cell>
          <cell r="H231">
            <v>18869</v>
          </cell>
          <cell r="I231">
            <v>18869</v>
          </cell>
          <cell r="J231">
            <v>18869</v>
          </cell>
          <cell r="K231">
            <v>18869</v>
          </cell>
          <cell r="L231">
            <v>18869</v>
          </cell>
          <cell r="M231">
            <v>18869</v>
          </cell>
          <cell r="N231">
            <v>18869</v>
          </cell>
          <cell r="O231">
            <v>18861</v>
          </cell>
        </row>
        <row r="232">
          <cell r="A232">
            <v>45</v>
          </cell>
          <cell r="B232" t="str">
            <v>Human Resources</v>
          </cell>
        </row>
        <row r="233">
          <cell r="A233">
            <v>46</v>
          </cell>
          <cell r="C233" t="str">
            <v>Salaries &amp; Wages</v>
          </cell>
          <cell r="D233">
            <v>42500</v>
          </cell>
          <cell r="E233">
            <v>42500</v>
          </cell>
          <cell r="F233">
            <v>42500</v>
          </cell>
          <cell r="G233">
            <v>42500</v>
          </cell>
          <cell r="H233">
            <v>42500</v>
          </cell>
          <cell r="I233">
            <v>42500</v>
          </cell>
          <cell r="J233">
            <v>42500</v>
          </cell>
          <cell r="K233">
            <v>42500</v>
          </cell>
          <cell r="L233">
            <v>42500</v>
          </cell>
          <cell r="M233">
            <v>42500</v>
          </cell>
          <cell r="N233">
            <v>42500</v>
          </cell>
          <cell r="O233">
            <v>42500</v>
          </cell>
        </row>
        <row r="234">
          <cell r="A234">
            <v>47</v>
          </cell>
          <cell r="C234" t="str">
            <v>Fringe Benefit Taxation</v>
          </cell>
          <cell r="D234">
            <v>167</v>
          </cell>
          <cell r="E234">
            <v>167</v>
          </cell>
          <cell r="F234">
            <v>167</v>
          </cell>
          <cell r="G234">
            <v>167</v>
          </cell>
          <cell r="H234">
            <v>167</v>
          </cell>
          <cell r="I234">
            <v>167</v>
          </cell>
          <cell r="J234">
            <v>167</v>
          </cell>
          <cell r="K234">
            <v>167</v>
          </cell>
          <cell r="L234">
            <v>167</v>
          </cell>
          <cell r="M234">
            <v>167</v>
          </cell>
          <cell r="N234">
            <v>167</v>
          </cell>
          <cell r="O234">
            <v>163</v>
          </cell>
        </row>
        <row r="235">
          <cell r="A235">
            <v>48</v>
          </cell>
          <cell r="C235" t="str">
            <v>ACC Levy</v>
          </cell>
          <cell r="D235">
            <v>875</v>
          </cell>
          <cell r="E235">
            <v>875</v>
          </cell>
          <cell r="F235">
            <v>875</v>
          </cell>
          <cell r="G235">
            <v>875</v>
          </cell>
          <cell r="H235">
            <v>875</v>
          </cell>
          <cell r="I235">
            <v>875</v>
          </cell>
          <cell r="J235">
            <v>875</v>
          </cell>
          <cell r="K235">
            <v>875</v>
          </cell>
          <cell r="L235">
            <v>875</v>
          </cell>
          <cell r="M235">
            <v>875</v>
          </cell>
          <cell r="N235">
            <v>875</v>
          </cell>
          <cell r="O235">
            <v>875</v>
          </cell>
        </row>
        <row r="236">
          <cell r="A236">
            <v>48</v>
          </cell>
          <cell r="C236" t="str">
            <v>Staff Training &amp; Course Fees</v>
          </cell>
          <cell r="D236">
            <v>1250</v>
          </cell>
          <cell r="E236">
            <v>1250</v>
          </cell>
          <cell r="F236">
            <v>1250</v>
          </cell>
          <cell r="G236">
            <v>1250</v>
          </cell>
          <cell r="H236">
            <v>1250</v>
          </cell>
          <cell r="I236">
            <v>1250</v>
          </cell>
          <cell r="J236">
            <v>1250</v>
          </cell>
          <cell r="K236">
            <v>1250</v>
          </cell>
          <cell r="L236">
            <v>1250</v>
          </cell>
          <cell r="M236">
            <v>1250</v>
          </cell>
          <cell r="N236">
            <v>1250</v>
          </cell>
          <cell r="O236">
            <v>1250</v>
          </cell>
        </row>
        <row r="237">
          <cell r="A237">
            <v>49</v>
          </cell>
          <cell r="C237" t="str">
            <v>Staff Expenses</v>
          </cell>
          <cell r="D237">
            <v>167</v>
          </cell>
          <cell r="E237">
            <v>167</v>
          </cell>
          <cell r="F237">
            <v>167</v>
          </cell>
          <cell r="G237">
            <v>167</v>
          </cell>
          <cell r="H237">
            <v>167</v>
          </cell>
          <cell r="I237">
            <v>167</v>
          </cell>
          <cell r="J237">
            <v>167</v>
          </cell>
          <cell r="K237">
            <v>167</v>
          </cell>
          <cell r="L237">
            <v>167</v>
          </cell>
          <cell r="M237">
            <v>167</v>
          </cell>
          <cell r="N237">
            <v>167</v>
          </cell>
          <cell r="O237">
            <v>163</v>
          </cell>
        </row>
        <row r="238">
          <cell r="A238">
            <v>50</v>
          </cell>
          <cell r="C238" t="str">
            <v>Entertainment</v>
          </cell>
          <cell r="D238">
            <v>125</v>
          </cell>
          <cell r="E238">
            <v>125</v>
          </cell>
          <cell r="F238">
            <v>125</v>
          </cell>
          <cell r="G238">
            <v>125</v>
          </cell>
          <cell r="H238">
            <v>125</v>
          </cell>
          <cell r="I238">
            <v>125</v>
          </cell>
          <cell r="J238">
            <v>125</v>
          </cell>
          <cell r="K238">
            <v>125</v>
          </cell>
          <cell r="L238">
            <v>125</v>
          </cell>
          <cell r="M238">
            <v>125</v>
          </cell>
          <cell r="N238">
            <v>125</v>
          </cell>
          <cell r="O238">
            <v>125</v>
          </cell>
        </row>
        <row r="239">
          <cell r="A239">
            <v>51</v>
          </cell>
          <cell r="C239" t="str">
            <v>Health &amp; Safety</v>
          </cell>
          <cell r="D239">
            <v>333</v>
          </cell>
          <cell r="E239">
            <v>333</v>
          </cell>
          <cell r="F239">
            <v>333</v>
          </cell>
          <cell r="G239">
            <v>333</v>
          </cell>
          <cell r="H239">
            <v>333</v>
          </cell>
          <cell r="I239">
            <v>333</v>
          </cell>
          <cell r="J239">
            <v>333</v>
          </cell>
          <cell r="K239">
            <v>333</v>
          </cell>
          <cell r="L239">
            <v>333</v>
          </cell>
          <cell r="M239">
            <v>333</v>
          </cell>
          <cell r="N239">
            <v>333</v>
          </cell>
          <cell r="O239">
            <v>337</v>
          </cell>
        </row>
        <row r="240">
          <cell r="A240">
            <v>52</v>
          </cell>
          <cell r="C240" t="str">
            <v>Café Expenses</v>
          </cell>
          <cell r="D240">
            <v>500</v>
          </cell>
          <cell r="E240">
            <v>500</v>
          </cell>
          <cell r="F240">
            <v>500</v>
          </cell>
          <cell r="G240">
            <v>500</v>
          </cell>
          <cell r="H240">
            <v>500</v>
          </cell>
          <cell r="I240">
            <v>500</v>
          </cell>
          <cell r="J240">
            <v>500</v>
          </cell>
          <cell r="K240">
            <v>500</v>
          </cell>
          <cell r="L240">
            <v>500</v>
          </cell>
          <cell r="M240">
            <v>500</v>
          </cell>
          <cell r="N240">
            <v>500</v>
          </cell>
          <cell r="O240">
            <v>500</v>
          </cell>
        </row>
        <row r="241">
          <cell r="A241">
            <v>53</v>
          </cell>
          <cell r="D241">
            <v>45917</v>
          </cell>
          <cell r="E241">
            <v>45917</v>
          </cell>
          <cell r="F241">
            <v>45917</v>
          </cell>
          <cell r="G241">
            <v>45917</v>
          </cell>
          <cell r="H241">
            <v>45917</v>
          </cell>
          <cell r="I241">
            <v>45917</v>
          </cell>
          <cell r="J241">
            <v>45917</v>
          </cell>
          <cell r="K241">
            <v>45917</v>
          </cell>
          <cell r="L241">
            <v>45917</v>
          </cell>
          <cell r="M241">
            <v>45917</v>
          </cell>
          <cell r="N241">
            <v>45917</v>
          </cell>
          <cell r="O241">
            <v>45913</v>
          </cell>
        </row>
        <row r="242">
          <cell r="A242">
            <v>54</v>
          </cell>
          <cell r="B242" t="str">
            <v>Computer &amp; Stationery</v>
          </cell>
        </row>
        <row r="243">
          <cell r="A243">
            <v>55</v>
          </cell>
          <cell r="C243" t="str">
            <v>Stationery, Post &amp; Printing</v>
          </cell>
          <cell r="D243">
            <v>1000</v>
          </cell>
          <cell r="E243">
            <v>1000</v>
          </cell>
          <cell r="F243">
            <v>1000</v>
          </cell>
          <cell r="G243">
            <v>1000</v>
          </cell>
          <cell r="H243">
            <v>1000</v>
          </cell>
          <cell r="I243">
            <v>1000</v>
          </cell>
          <cell r="J243">
            <v>1000</v>
          </cell>
          <cell r="K243">
            <v>1000</v>
          </cell>
          <cell r="L243">
            <v>1000</v>
          </cell>
          <cell r="M243">
            <v>1000</v>
          </cell>
          <cell r="N243">
            <v>1000</v>
          </cell>
          <cell r="O243">
            <v>1000</v>
          </cell>
        </row>
        <row r="244">
          <cell r="A244">
            <v>56</v>
          </cell>
          <cell r="C244" t="str">
            <v>Sundry Office Equipment</v>
          </cell>
          <cell r="D244">
            <v>200</v>
          </cell>
          <cell r="E244">
            <v>200</v>
          </cell>
          <cell r="F244">
            <v>200</v>
          </cell>
          <cell r="G244">
            <v>200</v>
          </cell>
          <cell r="H244">
            <v>200</v>
          </cell>
          <cell r="I244">
            <v>200</v>
          </cell>
          <cell r="J244">
            <v>200</v>
          </cell>
          <cell r="K244">
            <v>200</v>
          </cell>
          <cell r="L244">
            <v>200</v>
          </cell>
          <cell r="M244">
            <v>200</v>
          </cell>
          <cell r="N244">
            <v>200</v>
          </cell>
          <cell r="O244">
            <v>200</v>
          </cell>
        </row>
        <row r="245">
          <cell r="A245">
            <v>57</v>
          </cell>
          <cell r="C245" t="str">
            <v>Photocopier Lease</v>
          </cell>
          <cell r="D245">
            <v>352</v>
          </cell>
          <cell r="E245">
            <v>352</v>
          </cell>
          <cell r="F245">
            <v>352</v>
          </cell>
          <cell r="G245">
            <v>352</v>
          </cell>
          <cell r="H245">
            <v>352</v>
          </cell>
          <cell r="I245">
            <v>352</v>
          </cell>
          <cell r="J245">
            <v>352</v>
          </cell>
          <cell r="K245">
            <v>352</v>
          </cell>
          <cell r="L245">
            <v>352</v>
          </cell>
          <cell r="M245">
            <v>352</v>
          </cell>
          <cell r="N245">
            <v>352</v>
          </cell>
          <cell r="O245">
            <v>352</v>
          </cell>
        </row>
        <row r="246">
          <cell r="A246">
            <v>58</v>
          </cell>
          <cell r="C246" t="str">
            <v>Computer Equipment Lease</v>
          </cell>
          <cell r="D246">
            <v>975</v>
          </cell>
          <cell r="E246">
            <v>975</v>
          </cell>
          <cell r="F246">
            <v>975</v>
          </cell>
          <cell r="G246">
            <v>975</v>
          </cell>
          <cell r="H246">
            <v>975</v>
          </cell>
          <cell r="I246">
            <v>975</v>
          </cell>
          <cell r="J246">
            <v>975</v>
          </cell>
          <cell r="K246">
            <v>975</v>
          </cell>
          <cell r="L246">
            <v>975</v>
          </cell>
          <cell r="M246">
            <v>975</v>
          </cell>
          <cell r="N246">
            <v>975</v>
          </cell>
          <cell r="O246">
            <v>975</v>
          </cell>
        </row>
        <row r="247">
          <cell r="A247">
            <v>59</v>
          </cell>
          <cell r="C247" t="str">
            <v>Computer Expenses</v>
          </cell>
          <cell r="D247">
            <v>750</v>
          </cell>
          <cell r="E247">
            <v>750</v>
          </cell>
          <cell r="F247">
            <v>750</v>
          </cell>
          <cell r="G247">
            <v>750</v>
          </cell>
          <cell r="H247">
            <v>750</v>
          </cell>
          <cell r="I247">
            <v>750</v>
          </cell>
          <cell r="J247">
            <v>750</v>
          </cell>
          <cell r="K247">
            <v>750</v>
          </cell>
          <cell r="L247">
            <v>750</v>
          </cell>
          <cell r="M247">
            <v>750</v>
          </cell>
          <cell r="N247">
            <v>750</v>
          </cell>
          <cell r="O247">
            <v>750</v>
          </cell>
        </row>
        <row r="248">
          <cell r="A248">
            <v>60</v>
          </cell>
          <cell r="C248" t="str">
            <v>Bank Fees</v>
          </cell>
          <cell r="D248">
            <v>458</v>
          </cell>
          <cell r="E248">
            <v>458</v>
          </cell>
          <cell r="F248">
            <v>458</v>
          </cell>
          <cell r="G248">
            <v>458</v>
          </cell>
          <cell r="H248">
            <v>458</v>
          </cell>
          <cell r="I248">
            <v>458</v>
          </cell>
          <cell r="J248">
            <v>458</v>
          </cell>
          <cell r="K248">
            <v>458</v>
          </cell>
          <cell r="L248">
            <v>458</v>
          </cell>
          <cell r="M248">
            <v>458</v>
          </cell>
          <cell r="N248">
            <v>458</v>
          </cell>
          <cell r="O248">
            <v>462</v>
          </cell>
        </row>
        <row r="249">
          <cell r="A249">
            <v>61</v>
          </cell>
          <cell r="D249">
            <v>3735</v>
          </cell>
          <cell r="E249">
            <v>3735</v>
          </cell>
          <cell r="F249">
            <v>3735</v>
          </cell>
          <cell r="G249">
            <v>3735</v>
          </cell>
          <cell r="H249">
            <v>3735</v>
          </cell>
          <cell r="I249">
            <v>3735</v>
          </cell>
          <cell r="J249">
            <v>3735</v>
          </cell>
          <cell r="K249">
            <v>3735</v>
          </cell>
          <cell r="L249">
            <v>3735</v>
          </cell>
          <cell r="M249">
            <v>3735</v>
          </cell>
          <cell r="N249">
            <v>3735</v>
          </cell>
          <cell r="O249">
            <v>3739</v>
          </cell>
        </row>
        <row r="250">
          <cell r="A250">
            <v>62</v>
          </cell>
          <cell r="B250" t="str">
            <v>Sales &amp; Marketing</v>
          </cell>
        </row>
        <row r="251">
          <cell r="A251">
            <v>63</v>
          </cell>
          <cell r="C251" t="str">
            <v>Advertising &amp; Pomotions</v>
          </cell>
          <cell r="D251">
            <v>667</v>
          </cell>
          <cell r="E251">
            <v>667</v>
          </cell>
          <cell r="F251">
            <v>667</v>
          </cell>
          <cell r="G251">
            <v>667</v>
          </cell>
          <cell r="H251">
            <v>667</v>
          </cell>
          <cell r="I251">
            <v>667</v>
          </cell>
          <cell r="J251">
            <v>667</v>
          </cell>
          <cell r="K251">
            <v>667</v>
          </cell>
          <cell r="L251">
            <v>667</v>
          </cell>
          <cell r="M251">
            <v>667</v>
          </cell>
          <cell r="N251">
            <v>667</v>
          </cell>
          <cell r="O251">
            <v>663</v>
          </cell>
        </row>
        <row r="252">
          <cell r="A252">
            <v>64</v>
          </cell>
          <cell r="C252" t="str">
            <v>Marketing</v>
          </cell>
          <cell r="D252">
            <v>917</v>
          </cell>
          <cell r="E252">
            <v>917</v>
          </cell>
          <cell r="F252">
            <v>917</v>
          </cell>
          <cell r="G252">
            <v>917</v>
          </cell>
          <cell r="H252">
            <v>917</v>
          </cell>
          <cell r="I252">
            <v>917</v>
          </cell>
          <cell r="J252">
            <v>917</v>
          </cell>
          <cell r="K252">
            <v>917</v>
          </cell>
          <cell r="L252">
            <v>917</v>
          </cell>
          <cell r="M252">
            <v>917</v>
          </cell>
          <cell r="N252">
            <v>917</v>
          </cell>
          <cell r="O252">
            <v>913</v>
          </cell>
        </row>
        <row r="253">
          <cell r="A253">
            <v>65</v>
          </cell>
          <cell r="C253" t="str">
            <v>R &amp; D</v>
          </cell>
          <cell r="D253">
            <v>417</v>
          </cell>
          <cell r="E253">
            <v>417</v>
          </cell>
          <cell r="F253">
            <v>417</v>
          </cell>
          <cell r="G253">
            <v>417</v>
          </cell>
          <cell r="H253">
            <v>417</v>
          </cell>
          <cell r="I253">
            <v>417</v>
          </cell>
          <cell r="J253">
            <v>417</v>
          </cell>
          <cell r="K253">
            <v>417</v>
          </cell>
          <cell r="L253">
            <v>417</v>
          </cell>
          <cell r="M253">
            <v>417</v>
          </cell>
          <cell r="N253">
            <v>417</v>
          </cell>
          <cell r="O253">
            <v>413</v>
          </cell>
        </row>
        <row r="254">
          <cell r="A254">
            <v>66</v>
          </cell>
          <cell r="C254" t="str">
            <v>Sponsorship &amp; Donations</v>
          </cell>
          <cell r="D254">
            <v>167</v>
          </cell>
          <cell r="E254">
            <v>167</v>
          </cell>
          <cell r="F254">
            <v>167</v>
          </cell>
          <cell r="G254">
            <v>167</v>
          </cell>
          <cell r="H254">
            <v>167</v>
          </cell>
          <cell r="I254">
            <v>167</v>
          </cell>
          <cell r="J254">
            <v>167</v>
          </cell>
          <cell r="K254">
            <v>167</v>
          </cell>
          <cell r="L254">
            <v>167</v>
          </cell>
          <cell r="M254">
            <v>167</v>
          </cell>
          <cell r="N254">
            <v>167</v>
          </cell>
          <cell r="O254">
            <v>163</v>
          </cell>
        </row>
        <row r="255">
          <cell r="A255">
            <v>67</v>
          </cell>
          <cell r="C255" t="str">
            <v>Subscriptions</v>
          </cell>
          <cell r="D255">
            <v>500</v>
          </cell>
          <cell r="E255">
            <v>500</v>
          </cell>
          <cell r="F255">
            <v>500</v>
          </cell>
          <cell r="G255">
            <v>500</v>
          </cell>
          <cell r="H255">
            <v>500</v>
          </cell>
          <cell r="I255">
            <v>500</v>
          </cell>
          <cell r="J255">
            <v>500</v>
          </cell>
          <cell r="K255">
            <v>500</v>
          </cell>
          <cell r="L255">
            <v>500</v>
          </cell>
          <cell r="M255">
            <v>500</v>
          </cell>
          <cell r="N255">
            <v>500</v>
          </cell>
          <cell r="O255">
            <v>500</v>
          </cell>
        </row>
        <row r="256">
          <cell r="A256">
            <v>68</v>
          </cell>
          <cell r="D256">
            <v>2668</v>
          </cell>
          <cell r="E256">
            <v>2668</v>
          </cell>
          <cell r="F256">
            <v>2668</v>
          </cell>
          <cell r="G256">
            <v>2668</v>
          </cell>
          <cell r="H256">
            <v>2668</v>
          </cell>
          <cell r="I256">
            <v>2668</v>
          </cell>
          <cell r="J256">
            <v>2668</v>
          </cell>
          <cell r="K256">
            <v>2668</v>
          </cell>
          <cell r="L256">
            <v>2668</v>
          </cell>
          <cell r="M256">
            <v>2668</v>
          </cell>
          <cell r="N256">
            <v>2668</v>
          </cell>
          <cell r="O256">
            <v>2652</v>
          </cell>
        </row>
        <row r="257">
          <cell r="A257">
            <v>69</v>
          </cell>
          <cell r="B257" t="str">
            <v>Vehicle &amp; Travel</v>
          </cell>
        </row>
        <row r="258">
          <cell r="A258">
            <v>70</v>
          </cell>
          <cell r="C258" t="str">
            <v>Travel</v>
          </cell>
          <cell r="D258">
            <v>417</v>
          </cell>
          <cell r="E258">
            <v>417</v>
          </cell>
          <cell r="F258">
            <v>417</v>
          </cell>
          <cell r="G258">
            <v>417</v>
          </cell>
          <cell r="H258">
            <v>417</v>
          </cell>
          <cell r="I258">
            <v>417</v>
          </cell>
          <cell r="J258">
            <v>417</v>
          </cell>
          <cell r="K258">
            <v>417</v>
          </cell>
          <cell r="L258">
            <v>417</v>
          </cell>
          <cell r="M258">
            <v>417</v>
          </cell>
          <cell r="N258">
            <v>417</v>
          </cell>
          <cell r="O258">
            <v>413</v>
          </cell>
        </row>
        <row r="259">
          <cell r="A259">
            <v>71</v>
          </cell>
          <cell r="C259" t="str">
            <v>Vehicle Expenses</v>
          </cell>
          <cell r="D259">
            <v>633</v>
          </cell>
          <cell r="E259">
            <v>633</v>
          </cell>
          <cell r="F259">
            <v>633</v>
          </cell>
          <cell r="G259">
            <v>633</v>
          </cell>
          <cell r="H259">
            <v>633</v>
          </cell>
          <cell r="I259">
            <v>633</v>
          </cell>
          <cell r="J259">
            <v>633</v>
          </cell>
          <cell r="K259">
            <v>633</v>
          </cell>
          <cell r="L259">
            <v>633</v>
          </cell>
          <cell r="M259">
            <v>633</v>
          </cell>
          <cell r="N259">
            <v>633</v>
          </cell>
          <cell r="O259">
            <v>637</v>
          </cell>
        </row>
        <row r="260">
          <cell r="A260">
            <v>72</v>
          </cell>
          <cell r="D260">
            <v>1050</v>
          </cell>
          <cell r="E260">
            <v>1050</v>
          </cell>
          <cell r="F260">
            <v>1050</v>
          </cell>
          <cell r="G260">
            <v>1050</v>
          </cell>
          <cell r="H260">
            <v>1050</v>
          </cell>
          <cell r="I260">
            <v>1050</v>
          </cell>
          <cell r="J260">
            <v>1050</v>
          </cell>
          <cell r="K260">
            <v>1050</v>
          </cell>
          <cell r="L260">
            <v>1050</v>
          </cell>
          <cell r="M260">
            <v>1050</v>
          </cell>
          <cell r="N260">
            <v>1050</v>
          </cell>
          <cell r="O260">
            <v>1050</v>
          </cell>
        </row>
        <row r="261">
          <cell r="A261">
            <v>73</v>
          </cell>
        </row>
        <row r="262">
          <cell r="A262">
            <v>74</v>
          </cell>
          <cell r="D262">
            <v>76406</v>
          </cell>
          <cell r="E262">
            <v>76406</v>
          </cell>
          <cell r="F262">
            <v>76406</v>
          </cell>
          <cell r="G262">
            <v>76406</v>
          </cell>
          <cell r="H262">
            <v>76406</v>
          </cell>
          <cell r="I262">
            <v>76406</v>
          </cell>
          <cell r="J262">
            <v>76406</v>
          </cell>
          <cell r="K262">
            <v>76406</v>
          </cell>
          <cell r="L262">
            <v>76406</v>
          </cell>
          <cell r="M262">
            <v>76406</v>
          </cell>
          <cell r="N262">
            <v>76406</v>
          </cell>
          <cell r="O262">
            <v>76378</v>
          </cell>
        </row>
        <row r="263">
          <cell r="A263">
            <v>75</v>
          </cell>
          <cell r="C263" t="str">
            <v>EBIT</v>
          </cell>
          <cell r="D263">
            <v>-26358</v>
          </cell>
          <cell r="E263">
            <v>60046</v>
          </cell>
          <cell r="F263">
            <v>47702</v>
          </cell>
          <cell r="G263">
            <v>47702</v>
          </cell>
          <cell r="H263">
            <v>47702</v>
          </cell>
          <cell r="I263">
            <v>72389</v>
          </cell>
          <cell r="J263">
            <v>109420</v>
          </cell>
          <cell r="K263">
            <v>35360</v>
          </cell>
          <cell r="L263">
            <v>-14014</v>
          </cell>
          <cell r="M263">
            <v>-14014</v>
          </cell>
          <cell r="N263">
            <v>-38701</v>
          </cell>
          <cell r="O263">
            <v>-1613</v>
          </cell>
        </row>
        <row r="264">
          <cell r="A264">
            <v>76</v>
          </cell>
        </row>
        <row r="265">
          <cell r="A265">
            <v>77</v>
          </cell>
          <cell r="C265" t="str">
            <v>Interest on Overdue Accounts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A266">
            <v>78</v>
          </cell>
          <cell r="C266" t="str">
            <v>Interest Charge</v>
          </cell>
          <cell r="D266">
            <v>4958</v>
          </cell>
          <cell r="E266">
            <v>4958</v>
          </cell>
          <cell r="F266">
            <v>4958</v>
          </cell>
          <cell r="G266">
            <v>4958</v>
          </cell>
          <cell r="H266">
            <v>4958</v>
          </cell>
          <cell r="I266">
            <v>4958</v>
          </cell>
          <cell r="J266">
            <v>4958</v>
          </cell>
          <cell r="K266">
            <v>4958</v>
          </cell>
          <cell r="L266">
            <v>4958</v>
          </cell>
          <cell r="M266">
            <v>4958</v>
          </cell>
          <cell r="N266">
            <v>4958</v>
          </cell>
          <cell r="O266">
            <v>4962</v>
          </cell>
        </row>
        <row r="267">
          <cell r="A267">
            <v>79</v>
          </cell>
          <cell r="C267" t="str">
            <v>Profit / Loss sale of fixed assets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A268">
            <v>80</v>
          </cell>
          <cell r="C268" t="str">
            <v>Amortisation of Goodwill</v>
          </cell>
          <cell r="D268">
            <v>3000</v>
          </cell>
          <cell r="E268">
            <v>3000</v>
          </cell>
          <cell r="F268">
            <v>3000</v>
          </cell>
          <cell r="G268">
            <v>3000</v>
          </cell>
          <cell r="H268">
            <v>3000</v>
          </cell>
          <cell r="I268">
            <v>3000</v>
          </cell>
          <cell r="J268">
            <v>3000</v>
          </cell>
          <cell r="K268">
            <v>3000</v>
          </cell>
          <cell r="L268">
            <v>3000</v>
          </cell>
          <cell r="M268">
            <v>3000</v>
          </cell>
          <cell r="N268">
            <v>3000</v>
          </cell>
          <cell r="O268">
            <v>3000</v>
          </cell>
        </row>
        <row r="269">
          <cell r="A269">
            <v>81</v>
          </cell>
          <cell r="C269" t="str">
            <v>Movement in Doubtful Debts</v>
          </cell>
          <cell r="D269">
            <v>2500</v>
          </cell>
          <cell r="E269">
            <v>2500</v>
          </cell>
          <cell r="F269">
            <v>2500</v>
          </cell>
          <cell r="G269">
            <v>2500</v>
          </cell>
          <cell r="H269">
            <v>2500</v>
          </cell>
          <cell r="I269">
            <v>2500</v>
          </cell>
          <cell r="J269">
            <v>2500</v>
          </cell>
          <cell r="K269">
            <v>2500</v>
          </cell>
          <cell r="L269">
            <v>2500</v>
          </cell>
          <cell r="M269">
            <v>2500</v>
          </cell>
          <cell r="N269">
            <v>2500</v>
          </cell>
          <cell r="O269">
            <v>2500</v>
          </cell>
        </row>
        <row r="270">
          <cell r="A270">
            <v>82</v>
          </cell>
          <cell r="D270">
            <v>10458</v>
          </cell>
          <cell r="E270">
            <v>10458</v>
          </cell>
          <cell r="F270">
            <v>10458</v>
          </cell>
          <cell r="G270">
            <v>10458</v>
          </cell>
          <cell r="H270">
            <v>10458</v>
          </cell>
          <cell r="I270">
            <v>10458</v>
          </cell>
          <cell r="J270">
            <v>10458</v>
          </cell>
          <cell r="K270">
            <v>10458</v>
          </cell>
          <cell r="L270">
            <v>10458</v>
          </cell>
          <cell r="M270">
            <v>10458</v>
          </cell>
          <cell r="N270">
            <v>10458</v>
          </cell>
          <cell r="O270">
            <v>10462</v>
          </cell>
        </row>
        <row r="271">
          <cell r="A271">
            <v>83</v>
          </cell>
        </row>
        <row r="272">
          <cell r="A272">
            <v>84</v>
          </cell>
          <cell r="D272">
            <v>-36816</v>
          </cell>
          <cell r="E272">
            <v>49588</v>
          </cell>
          <cell r="F272">
            <v>37244</v>
          </cell>
          <cell r="G272">
            <v>37244</v>
          </cell>
          <cell r="H272">
            <v>37244</v>
          </cell>
          <cell r="I272">
            <v>61931</v>
          </cell>
          <cell r="J272">
            <v>98962</v>
          </cell>
          <cell r="K272">
            <v>24902</v>
          </cell>
          <cell r="L272">
            <v>-24472</v>
          </cell>
          <cell r="M272">
            <v>-24472</v>
          </cell>
          <cell r="N272">
            <v>-49159</v>
          </cell>
          <cell r="O272">
            <v>-12075</v>
          </cell>
        </row>
        <row r="276">
          <cell r="D276">
            <v>37712</v>
          </cell>
          <cell r="E276">
            <v>37742</v>
          </cell>
          <cell r="F276">
            <v>37773</v>
          </cell>
          <cell r="G276">
            <v>37803</v>
          </cell>
          <cell r="H276">
            <v>37834</v>
          </cell>
          <cell r="I276">
            <v>37865</v>
          </cell>
          <cell r="J276">
            <v>37895</v>
          </cell>
          <cell r="K276">
            <v>37926</v>
          </cell>
          <cell r="L276">
            <v>37956</v>
          </cell>
          <cell r="M276">
            <v>37987</v>
          </cell>
          <cell r="N276">
            <v>38018</v>
          </cell>
          <cell r="O276">
            <v>38047</v>
          </cell>
        </row>
        <row r="278">
          <cell r="C278" t="str">
            <v>Sales</v>
          </cell>
          <cell r="D278">
            <v>303959</v>
          </cell>
          <cell r="E278">
            <v>928753</v>
          </cell>
          <cell r="F278">
            <v>1507713</v>
          </cell>
          <cell r="G278">
            <v>2086673</v>
          </cell>
          <cell r="H278">
            <v>2665633</v>
          </cell>
          <cell r="I278">
            <v>3336260</v>
          </cell>
          <cell r="J278">
            <v>4144388</v>
          </cell>
          <cell r="K278">
            <v>4677515</v>
          </cell>
          <cell r="L278">
            <v>5027308</v>
          </cell>
          <cell r="M278">
            <v>5377101</v>
          </cell>
          <cell r="N278">
            <v>5635227</v>
          </cell>
          <cell r="O278">
            <v>6030852</v>
          </cell>
        </row>
        <row r="281">
          <cell r="C281" t="str">
            <v>Purchases</v>
          </cell>
          <cell r="D281">
            <v>188249</v>
          </cell>
          <cell r="E281">
            <v>610929</v>
          </cell>
          <cell r="F281">
            <v>1000119</v>
          </cell>
          <cell r="G281">
            <v>1389309</v>
          </cell>
          <cell r="H281">
            <v>1778499</v>
          </cell>
          <cell r="I281">
            <v>2234669</v>
          </cell>
          <cell r="J281">
            <v>2791309</v>
          </cell>
          <cell r="K281">
            <v>3147008</v>
          </cell>
          <cell r="L281">
            <v>3368747</v>
          </cell>
          <cell r="M281">
            <v>3590486</v>
          </cell>
          <cell r="N281">
            <v>3745245</v>
          </cell>
          <cell r="O281">
            <v>4000469</v>
          </cell>
        </row>
        <row r="282">
          <cell r="C282" t="str">
            <v>Inventory Movement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C283" t="str">
            <v>Freight</v>
          </cell>
          <cell r="D283">
            <v>1251</v>
          </cell>
          <cell r="E283">
            <v>2502</v>
          </cell>
          <cell r="F283">
            <v>3753</v>
          </cell>
          <cell r="G283">
            <v>5004</v>
          </cell>
          <cell r="H283">
            <v>6255</v>
          </cell>
          <cell r="I283">
            <v>7506</v>
          </cell>
          <cell r="J283">
            <v>8757</v>
          </cell>
          <cell r="K283">
            <v>10008</v>
          </cell>
          <cell r="L283">
            <v>11259</v>
          </cell>
          <cell r="M283">
            <v>12510</v>
          </cell>
          <cell r="N283">
            <v>13761</v>
          </cell>
          <cell r="O283">
            <v>15000</v>
          </cell>
        </row>
        <row r="284">
          <cell r="C284" t="str">
            <v>Salaries &amp; Wages</v>
          </cell>
          <cell r="D284">
            <v>37457</v>
          </cell>
          <cell r="E284">
            <v>74914</v>
          </cell>
          <cell r="F284">
            <v>112371</v>
          </cell>
          <cell r="G284">
            <v>149828</v>
          </cell>
          <cell r="H284">
            <v>187285</v>
          </cell>
          <cell r="I284">
            <v>224742</v>
          </cell>
          <cell r="J284">
            <v>262199</v>
          </cell>
          <cell r="K284">
            <v>299656</v>
          </cell>
          <cell r="L284">
            <v>337113</v>
          </cell>
          <cell r="M284">
            <v>374570</v>
          </cell>
          <cell r="N284">
            <v>412027</v>
          </cell>
          <cell r="O284">
            <v>449492</v>
          </cell>
        </row>
        <row r="285">
          <cell r="C285" t="str">
            <v>Overtim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C286" t="str">
            <v>Temporary Staff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C287" t="str">
            <v>Factory Energy</v>
          </cell>
          <cell r="D287">
            <v>8360</v>
          </cell>
          <cell r="E287">
            <v>16720</v>
          </cell>
          <cell r="F287">
            <v>25080</v>
          </cell>
          <cell r="G287">
            <v>33440</v>
          </cell>
          <cell r="H287">
            <v>41800</v>
          </cell>
          <cell r="I287">
            <v>50160</v>
          </cell>
          <cell r="J287">
            <v>58520</v>
          </cell>
          <cell r="K287">
            <v>66880</v>
          </cell>
          <cell r="L287">
            <v>75240</v>
          </cell>
          <cell r="M287">
            <v>83600</v>
          </cell>
          <cell r="N287">
            <v>91960</v>
          </cell>
          <cell r="O287">
            <v>100316</v>
          </cell>
        </row>
        <row r="288">
          <cell r="C288" t="str">
            <v>Consumables</v>
          </cell>
          <cell r="D288">
            <v>1954</v>
          </cell>
          <cell r="E288">
            <v>3908</v>
          </cell>
          <cell r="F288">
            <v>5862</v>
          </cell>
          <cell r="G288">
            <v>7816</v>
          </cell>
          <cell r="H288">
            <v>9770</v>
          </cell>
          <cell r="I288">
            <v>11724</v>
          </cell>
          <cell r="J288">
            <v>13678</v>
          </cell>
          <cell r="K288">
            <v>15632</v>
          </cell>
          <cell r="L288">
            <v>17586</v>
          </cell>
          <cell r="M288">
            <v>19540</v>
          </cell>
          <cell r="N288">
            <v>21494</v>
          </cell>
          <cell r="O288">
            <v>23446</v>
          </cell>
        </row>
        <row r="289">
          <cell r="C289" t="str">
            <v>Packaging</v>
          </cell>
          <cell r="D289">
            <v>2119</v>
          </cell>
          <cell r="E289">
            <v>4238</v>
          </cell>
          <cell r="F289">
            <v>6357</v>
          </cell>
          <cell r="G289">
            <v>8476</v>
          </cell>
          <cell r="H289">
            <v>10595</v>
          </cell>
          <cell r="I289">
            <v>12714</v>
          </cell>
          <cell r="J289">
            <v>14833</v>
          </cell>
          <cell r="K289">
            <v>16952</v>
          </cell>
          <cell r="L289">
            <v>19071</v>
          </cell>
          <cell r="M289">
            <v>21190</v>
          </cell>
          <cell r="N289">
            <v>23309</v>
          </cell>
          <cell r="O289">
            <v>25420</v>
          </cell>
        </row>
        <row r="290">
          <cell r="C290" t="str">
            <v>Forklift Fuel</v>
          </cell>
          <cell r="D290">
            <v>560</v>
          </cell>
          <cell r="E290">
            <v>1120</v>
          </cell>
          <cell r="F290">
            <v>1680</v>
          </cell>
          <cell r="G290">
            <v>2240</v>
          </cell>
          <cell r="H290">
            <v>2800</v>
          </cell>
          <cell r="I290">
            <v>3360</v>
          </cell>
          <cell r="J290">
            <v>3920</v>
          </cell>
          <cell r="K290">
            <v>4480</v>
          </cell>
          <cell r="L290">
            <v>5040</v>
          </cell>
          <cell r="M290">
            <v>5600</v>
          </cell>
          <cell r="N290">
            <v>6160</v>
          </cell>
          <cell r="O290">
            <v>6720</v>
          </cell>
        </row>
        <row r="291">
          <cell r="C291" t="str">
            <v>Water Rates</v>
          </cell>
          <cell r="D291">
            <v>110</v>
          </cell>
          <cell r="E291">
            <v>220</v>
          </cell>
          <cell r="F291">
            <v>330</v>
          </cell>
          <cell r="G291">
            <v>440</v>
          </cell>
          <cell r="H291">
            <v>550</v>
          </cell>
          <cell r="I291">
            <v>660</v>
          </cell>
          <cell r="J291">
            <v>770</v>
          </cell>
          <cell r="K291">
            <v>880</v>
          </cell>
          <cell r="L291">
            <v>990</v>
          </cell>
          <cell r="M291">
            <v>1100</v>
          </cell>
          <cell r="N291">
            <v>1210</v>
          </cell>
          <cell r="O291">
            <v>1320</v>
          </cell>
        </row>
        <row r="292">
          <cell r="D292">
            <v>240060</v>
          </cell>
          <cell r="E292">
            <v>714551</v>
          </cell>
          <cell r="F292">
            <v>1155552</v>
          </cell>
          <cell r="G292">
            <v>1596553</v>
          </cell>
          <cell r="H292">
            <v>2037554</v>
          </cell>
          <cell r="I292">
            <v>2545535</v>
          </cell>
          <cell r="J292">
            <v>3153986</v>
          </cell>
          <cell r="K292">
            <v>3561496</v>
          </cell>
          <cell r="L292">
            <v>3835046</v>
          </cell>
          <cell r="M292">
            <v>4108596</v>
          </cell>
          <cell r="N292">
            <v>4315166</v>
          </cell>
          <cell r="O292">
            <v>4622183</v>
          </cell>
        </row>
        <row r="293">
          <cell r="C293" t="str">
            <v>Gross Margin</v>
          </cell>
          <cell r="D293">
            <v>63899</v>
          </cell>
          <cell r="E293">
            <v>214202</v>
          </cell>
          <cell r="F293">
            <v>352161</v>
          </cell>
          <cell r="G293">
            <v>490120</v>
          </cell>
          <cell r="H293">
            <v>628079</v>
          </cell>
          <cell r="I293">
            <v>790725</v>
          </cell>
          <cell r="J293">
            <v>990402</v>
          </cell>
          <cell r="K293">
            <v>1116019</v>
          </cell>
          <cell r="L293">
            <v>1192262</v>
          </cell>
          <cell r="M293">
            <v>1268505</v>
          </cell>
          <cell r="N293">
            <v>1320061</v>
          </cell>
          <cell r="O293">
            <v>1408669</v>
          </cell>
        </row>
        <row r="294">
          <cell r="D294">
            <v>0.21022243131474969</v>
          </cell>
          <cell r="E294">
            <v>0.23063397910962333</v>
          </cell>
          <cell r="F294">
            <v>0.23357296779957459</v>
          </cell>
          <cell r="G294">
            <v>0.23488107623954496</v>
          </cell>
          <cell r="H294">
            <v>0.23562095757367948</v>
          </cell>
          <cell r="I294">
            <v>0.23700940574175874</v>
          </cell>
          <cell r="J294">
            <v>0.2389742466197663</v>
          </cell>
          <cell r="K294">
            <v>0.23859228671634405</v>
          </cell>
          <cell r="L294">
            <v>0.23715714255024756</v>
          </cell>
          <cell r="M294">
            <v>0.2359087173553184</v>
          </cell>
          <cell r="N294">
            <v>0.23425161044976539</v>
          </cell>
          <cell r="O294">
            <v>0.23357711315084503</v>
          </cell>
        </row>
        <row r="296">
          <cell r="C296" t="str">
            <v>Rework</v>
          </cell>
          <cell r="D296">
            <v>417</v>
          </cell>
          <cell r="E296">
            <v>834</v>
          </cell>
          <cell r="F296">
            <v>1251</v>
          </cell>
          <cell r="G296">
            <v>1668</v>
          </cell>
          <cell r="H296">
            <v>2085</v>
          </cell>
          <cell r="I296">
            <v>2502</v>
          </cell>
          <cell r="J296">
            <v>2919</v>
          </cell>
          <cell r="K296">
            <v>3336</v>
          </cell>
          <cell r="L296">
            <v>3753</v>
          </cell>
          <cell r="M296">
            <v>4170</v>
          </cell>
          <cell r="N296">
            <v>4587</v>
          </cell>
          <cell r="O296">
            <v>5004</v>
          </cell>
        </row>
        <row r="297">
          <cell r="C297" t="str">
            <v>Repairs &amp; Maintenance</v>
          </cell>
          <cell r="D297">
            <v>5500</v>
          </cell>
          <cell r="E297">
            <v>11000</v>
          </cell>
          <cell r="F297">
            <v>16500</v>
          </cell>
          <cell r="G297">
            <v>22000</v>
          </cell>
          <cell r="H297">
            <v>27500</v>
          </cell>
          <cell r="I297">
            <v>33000</v>
          </cell>
          <cell r="J297">
            <v>38500</v>
          </cell>
          <cell r="K297">
            <v>44000</v>
          </cell>
          <cell r="L297">
            <v>49500</v>
          </cell>
          <cell r="M297">
            <v>55000</v>
          </cell>
          <cell r="N297">
            <v>60500</v>
          </cell>
          <cell r="O297">
            <v>66004</v>
          </cell>
        </row>
        <row r="298">
          <cell r="C298" t="str">
            <v>Forlift Hire</v>
          </cell>
          <cell r="D298">
            <v>850</v>
          </cell>
          <cell r="E298">
            <v>1700</v>
          </cell>
          <cell r="F298">
            <v>2550</v>
          </cell>
          <cell r="G298">
            <v>3400</v>
          </cell>
          <cell r="H298">
            <v>4250</v>
          </cell>
          <cell r="I298">
            <v>5100</v>
          </cell>
          <cell r="J298">
            <v>5950</v>
          </cell>
          <cell r="K298">
            <v>6800</v>
          </cell>
          <cell r="L298">
            <v>7650</v>
          </cell>
          <cell r="M298">
            <v>8500</v>
          </cell>
          <cell r="N298">
            <v>9350</v>
          </cell>
          <cell r="O298">
            <v>10200</v>
          </cell>
        </row>
        <row r="299">
          <cell r="C299" t="str">
            <v>Depreciation</v>
          </cell>
          <cell r="D299">
            <v>7084</v>
          </cell>
          <cell r="E299">
            <v>14168</v>
          </cell>
          <cell r="F299">
            <v>21252</v>
          </cell>
          <cell r="G299">
            <v>28336</v>
          </cell>
          <cell r="H299">
            <v>35420</v>
          </cell>
          <cell r="I299">
            <v>42504</v>
          </cell>
          <cell r="J299">
            <v>49588</v>
          </cell>
          <cell r="K299">
            <v>56672</v>
          </cell>
          <cell r="L299">
            <v>63756</v>
          </cell>
          <cell r="M299">
            <v>70840</v>
          </cell>
          <cell r="N299">
            <v>77924</v>
          </cell>
          <cell r="O299">
            <v>84996</v>
          </cell>
        </row>
        <row r="300">
          <cell r="D300">
            <v>13851</v>
          </cell>
          <cell r="E300">
            <v>27702</v>
          </cell>
          <cell r="F300">
            <v>41553</v>
          </cell>
          <cell r="G300">
            <v>55404</v>
          </cell>
          <cell r="H300">
            <v>69255</v>
          </cell>
          <cell r="I300">
            <v>83106</v>
          </cell>
          <cell r="J300">
            <v>96957</v>
          </cell>
          <cell r="K300">
            <v>110808</v>
          </cell>
          <cell r="L300">
            <v>124659</v>
          </cell>
          <cell r="M300">
            <v>138510</v>
          </cell>
          <cell r="N300">
            <v>152361</v>
          </cell>
          <cell r="O300">
            <v>166204</v>
          </cell>
        </row>
        <row r="301">
          <cell r="C301" t="str">
            <v>Trading Profit / (Loss)</v>
          </cell>
          <cell r="D301">
            <v>50048</v>
          </cell>
          <cell r="E301">
            <v>186500</v>
          </cell>
          <cell r="F301">
            <v>310608</v>
          </cell>
          <cell r="G301">
            <v>434716</v>
          </cell>
          <cell r="H301">
            <v>558824</v>
          </cell>
          <cell r="I301">
            <v>707619</v>
          </cell>
          <cell r="J301">
            <v>893445</v>
          </cell>
          <cell r="K301">
            <v>1005211</v>
          </cell>
          <cell r="L301">
            <v>1067603</v>
          </cell>
          <cell r="M301">
            <v>1129995</v>
          </cell>
          <cell r="N301">
            <v>1167700</v>
          </cell>
          <cell r="O301">
            <v>1242465</v>
          </cell>
        </row>
        <row r="302">
          <cell r="D302">
            <v>0.16465378554344501</v>
          </cell>
          <cell r="E302">
            <v>0.20080688837613445</v>
          </cell>
          <cell r="F302">
            <v>0.20601268278511892</v>
          </cell>
          <cell r="G302">
            <v>0.20832971912705056</v>
          </cell>
          <cell r="H302">
            <v>0.20964026180648274</v>
          </cell>
          <cell r="I302">
            <v>0.21209947665949297</v>
          </cell>
          <cell r="J302">
            <v>0.21557947759717477</v>
          </cell>
          <cell r="K302">
            <v>0.21490278491891529</v>
          </cell>
          <cell r="L302">
            <v>0.21236077041629436</v>
          </cell>
          <cell r="M302">
            <v>0.2101494838947604</v>
          </cell>
          <cell r="N302">
            <v>0.20721436776193755</v>
          </cell>
          <cell r="O302">
            <v>0.20601815464879589</v>
          </cell>
        </row>
        <row r="305">
          <cell r="C305" t="str">
            <v>Consultancy Fees</v>
          </cell>
          <cell r="D305">
            <v>833</v>
          </cell>
          <cell r="E305">
            <v>1666</v>
          </cell>
          <cell r="F305">
            <v>2499</v>
          </cell>
          <cell r="G305">
            <v>3332</v>
          </cell>
          <cell r="H305">
            <v>4165</v>
          </cell>
          <cell r="I305">
            <v>4998</v>
          </cell>
          <cell r="J305">
            <v>5831</v>
          </cell>
          <cell r="K305">
            <v>6664</v>
          </cell>
          <cell r="L305">
            <v>7497</v>
          </cell>
          <cell r="M305">
            <v>8330</v>
          </cell>
          <cell r="N305">
            <v>9163</v>
          </cell>
          <cell r="O305">
            <v>10000</v>
          </cell>
        </row>
        <row r="306">
          <cell r="C306" t="str">
            <v>Legal Expenses</v>
          </cell>
          <cell r="D306">
            <v>167</v>
          </cell>
          <cell r="E306">
            <v>334</v>
          </cell>
          <cell r="F306">
            <v>501</v>
          </cell>
          <cell r="G306">
            <v>668</v>
          </cell>
          <cell r="H306">
            <v>835</v>
          </cell>
          <cell r="I306">
            <v>1002</v>
          </cell>
          <cell r="J306">
            <v>1169</v>
          </cell>
          <cell r="K306">
            <v>1336</v>
          </cell>
          <cell r="L306">
            <v>1503</v>
          </cell>
          <cell r="M306">
            <v>1670</v>
          </cell>
          <cell r="N306">
            <v>1837</v>
          </cell>
          <cell r="O306">
            <v>2000</v>
          </cell>
        </row>
        <row r="307">
          <cell r="C307" t="str">
            <v>Directors Fees</v>
          </cell>
          <cell r="D307">
            <v>1667</v>
          </cell>
          <cell r="E307">
            <v>3334</v>
          </cell>
          <cell r="F307">
            <v>5001</v>
          </cell>
          <cell r="G307">
            <v>6668</v>
          </cell>
          <cell r="H307">
            <v>8335</v>
          </cell>
          <cell r="I307">
            <v>10002</v>
          </cell>
          <cell r="J307">
            <v>11669</v>
          </cell>
          <cell r="K307">
            <v>13336</v>
          </cell>
          <cell r="L307">
            <v>15003</v>
          </cell>
          <cell r="M307">
            <v>16670</v>
          </cell>
          <cell r="N307">
            <v>18337</v>
          </cell>
          <cell r="O307">
            <v>20000</v>
          </cell>
        </row>
        <row r="308">
          <cell r="D308">
            <v>2667</v>
          </cell>
          <cell r="E308">
            <v>5334</v>
          </cell>
          <cell r="F308">
            <v>8001</v>
          </cell>
          <cell r="G308">
            <v>10668</v>
          </cell>
          <cell r="H308">
            <v>13335</v>
          </cell>
          <cell r="I308">
            <v>16002</v>
          </cell>
          <cell r="J308">
            <v>18669</v>
          </cell>
          <cell r="K308">
            <v>21336</v>
          </cell>
          <cell r="L308">
            <v>24003</v>
          </cell>
          <cell r="M308">
            <v>26670</v>
          </cell>
          <cell r="N308">
            <v>29337</v>
          </cell>
          <cell r="O308">
            <v>32000</v>
          </cell>
        </row>
        <row r="310">
          <cell r="C310" t="str">
            <v>Telephone &amp; Tolls</v>
          </cell>
          <cell r="D310">
            <v>1250</v>
          </cell>
          <cell r="E310">
            <v>2500</v>
          </cell>
          <cell r="F310">
            <v>3750</v>
          </cell>
          <cell r="G310">
            <v>5000</v>
          </cell>
          <cell r="H310">
            <v>6250</v>
          </cell>
          <cell r="I310">
            <v>7500</v>
          </cell>
          <cell r="J310">
            <v>8750</v>
          </cell>
          <cell r="K310">
            <v>10000</v>
          </cell>
          <cell r="L310">
            <v>11250</v>
          </cell>
          <cell r="M310">
            <v>12500</v>
          </cell>
          <cell r="N310">
            <v>13750</v>
          </cell>
          <cell r="O310">
            <v>15000</v>
          </cell>
        </row>
        <row r="311">
          <cell r="C311" t="str">
            <v>Telephone - Cellular</v>
          </cell>
          <cell r="D311">
            <v>250</v>
          </cell>
          <cell r="E311">
            <v>500</v>
          </cell>
          <cell r="F311">
            <v>750</v>
          </cell>
          <cell r="G311">
            <v>1000</v>
          </cell>
          <cell r="H311">
            <v>1250</v>
          </cell>
          <cell r="I311">
            <v>1500</v>
          </cell>
          <cell r="J311">
            <v>1750</v>
          </cell>
          <cell r="K311">
            <v>2000</v>
          </cell>
          <cell r="L311">
            <v>2250</v>
          </cell>
          <cell r="M311">
            <v>2500</v>
          </cell>
          <cell r="N311">
            <v>2750</v>
          </cell>
          <cell r="O311">
            <v>3000</v>
          </cell>
        </row>
        <row r="312">
          <cell r="D312">
            <v>1500</v>
          </cell>
          <cell r="E312">
            <v>3000</v>
          </cell>
          <cell r="F312">
            <v>4500</v>
          </cell>
          <cell r="G312">
            <v>6000</v>
          </cell>
          <cell r="H312">
            <v>7500</v>
          </cell>
          <cell r="I312">
            <v>9000</v>
          </cell>
          <cell r="J312">
            <v>10500</v>
          </cell>
          <cell r="K312">
            <v>12000</v>
          </cell>
          <cell r="L312">
            <v>13500</v>
          </cell>
          <cell r="M312">
            <v>15000</v>
          </cell>
          <cell r="N312">
            <v>16500</v>
          </cell>
          <cell r="O312">
            <v>18000</v>
          </cell>
        </row>
        <row r="314">
          <cell r="C314" t="str">
            <v>Rent</v>
          </cell>
          <cell r="D314">
            <v>13285</v>
          </cell>
          <cell r="E314">
            <v>26570</v>
          </cell>
          <cell r="F314">
            <v>39855</v>
          </cell>
          <cell r="G314">
            <v>53140</v>
          </cell>
          <cell r="H314">
            <v>66425</v>
          </cell>
          <cell r="I314">
            <v>79710</v>
          </cell>
          <cell r="J314">
            <v>92995</v>
          </cell>
          <cell r="K314">
            <v>106280</v>
          </cell>
          <cell r="L314">
            <v>119565</v>
          </cell>
          <cell r="M314">
            <v>132850</v>
          </cell>
          <cell r="N314">
            <v>146135</v>
          </cell>
          <cell r="O314">
            <v>159420</v>
          </cell>
        </row>
        <row r="315">
          <cell r="C315" t="str">
            <v>Rates</v>
          </cell>
          <cell r="D315">
            <v>542</v>
          </cell>
          <cell r="E315">
            <v>1084</v>
          </cell>
          <cell r="F315">
            <v>1626</v>
          </cell>
          <cell r="G315">
            <v>2168</v>
          </cell>
          <cell r="H315">
            <v>2710</v>
          </cell>
          <cell r="I315">
            <v>3252</v>
          </cell>
          <cell r="J315">
            <v>3794</v>
          </cell>
          <cell r="K315">
            <v>4336</v>
          </cell>
          <cell r="L315">
            <v>4878</v>
          </cell>
          <cell r="M315">
            <v>5420</v>
          </cell>
          <cell r="N315">
            <v>5962</v>
          </cell>
          <cell r="O315">
            <v>6500</v>
          </cell>
        </row>
        <row r="316">
          <cell r="C316" t="str">
            <v>Insurance</v>
          </cell>
          <cell r="D316">
            <v>3667</v>
          </cell>
          <cell r="E316">
            <v>7334</v>
          </cell>
          <cell r="F316">
            <v>11001</v>
          </cell>
          <cell r="G316">
            <v>14668</v>
          </cell>
          <cell r="H316">
            <v>18335</v>
          </cell>
          <cell r="I316">
            <v>22002</v>
          </cell>
          <cell r="J316">
            <v>25669</v>
          </cell>
          <cell r="K316">
            <v>29336</v>
          </cell>
          <cell r="L316">
            <v>33003</v>
          </cell>
          <cell r="M316">
            <v>36670</v>
          </cell>
          <cell r="N316">
            <v>40337</v>
          </cell>
          <cell r="O316">
            <v>44000</v>
          </cell>
        </row>
        <row r="317">
          <cell r="C317" t="str">
            <v>Security &amp; Fire Alarms</v>
          </cell>
          <cell r="D317">
            <v>625</v>
          </cell>
          <cell r="E317">
            <v>1250</v>
          </cell>
          <cell r="F317">
            <v>1875</v>
          </cell>
          <cell r="G317">
            <v>2500</v>
          </cell>
          <cell r="H317">
            <v>3125</v>
          </cell>
          <cell r="I317">
            <v>3750</v>
          </cell>
          <cell r="J317">
            <v>4375</v>
          </cell>
          <cell r="K317">
            <v>5000</v>
          </cell>
          <cell r="L317">
            <v>5625</v>
          </cell>
          <cell r="M317">
            <v>6250</v>
          </cell>
          <cell r="N317">
            <v>6875</v>
          </cell>
          <cell r="O317">
            <v>7500</v>
          </cell>
        </row>
        <row r="318">
          <cell r="C318" t="str">
            <v>Cleaning &amp; Rubbish</v>
          </cell>
          <cell r="D318">
            <v>750</v>
          </cell>
          <cell r="E318">
            <v>1500</v>
          </cell>
          <cell r="F318">
            <v>2250</v>
          </cell>
          <cell r="G318">
            <v>3000</v>
          </cell>
          <cell r="H318">
            <v>3750</v>
          </cell>
          <cell r="I318">
            <v>4500</v>
          </cell>
          <cell r="J318">
            <v>5250</v>
          </cell>
          <cell r="K318">
            <v>6000</v>
          </cell>
          <cell r="L318">
            <v>6750</v>
          </cell>
          <cell r="M318">
            <v>7500</v>
          </cell>
          <cell r="N318">
            <v>8250</v>
          </cell>
          <cell r="O318">
            <v>9000</v>
          </cell>
        </row>
        <row r="319">
          <cell r="D319">
            <v>18869</v>
          </cell>
          <cell r="E319">
            <v>37738</v>
          </cell>
          <cell r="F319">
            <v>56607</v>
          </cell>
          <cell r="G319">
            <v>75476</v>
          </cell>
          <cell r="H319">
            <v>94345</v>
          </cell>
          <cell r="I319">
            <v>113214</v>
          </cell>
          <cell r="J319">
            <v>132083</v>
          </cell>
          <cell r="K319">
            <v>150952</v>
          </cell>
          <cell r="L319">
            <v>169821</v>
          </cell>
          <cell r="M319">
            <v>188690</v>
          </cell>
          <cell r="N319">
            <v>207559</v>
          </cell>
          <cell r="O319">
            <v>226420</v>
          </cell>
        </row>
        <row r="321">
          <cell r="C321" t="str">
            <v>Salaries &amp; Wages</v>
          </cell>
          <cell r="D321">
            <v>42500</v>
          </cell>
          <cell r="E321">
            <v>85000</v>
          </cell>
          <cell r="F321">
            <v>127500</v>
          </cell>
          <cell r="G321">
            <v>170000</v>
          </cell>
          <cell r="H321">
            <v>212500</v>
          </cell>
          <cell r="I321">
            <v>255000</v>
          </cell>
          <cell r="J321">
            <v>297500</v>
          </cell>
          <cell r="K321">
            <v>340000</v>
          </cell>
          <cell r="L321">
            <v>382500</v>
          </cell>
          <cell r="M321">
            <v>425000</v>
          </cell>
          <cell r="N321">
            <v>467500</v>
          </cell>
          <cell r="O321">
            <v>510000</v>
          </cell>
        </row>
        <row r="322">
          <cell r="C322" t="str">
            <v>Fringe Benefit Taxation</v>
          </cell>
          <cell r="D322">
            <v>167</v>
          </cell>
          <cell r="E322">
            <v>334</v>
          </cell>
          <cell r="F322">
            <v>501</v>
          </cell>
          <cell r="G322">
            <v>668</v>
          </cell>
          <cell r="H322">
            <v>835</v>
          </cell>
          <cell r="I322">
            <v>1002</v>
          </cell>
          <cell r="J322">
            <v>1169</v>
          </cell>
          <cell r="K322">
            <v>1336</v>
          </cell>
          <cell r="L322">
            <v>1503</v>
          </cell>
          <cell r="M322">
            <v>1670</v>
          </cell>
          <cell r="N322">
            <v>1837</v>
          </cell>
          <cell r="O322">
            <v>2000</v>
          </cell>
        </row>
        <row r="323">
          <cell r="C323" t="str">
            <v>ACC Levy</v>
          </cell>
          <cell r="D323">
            <v>875</v>
          </cell>
          <cell r="E323">
            <v>1750</v>
          </cell>
          <cell r="F323">
            <v>2625</v>
          </cell>
          <cell r="G323">
            <v>3500</v>
          </cell>
          <cell r="H323">
            <v>4375</v>
          </cell>
          <cell r="I323">
            <v>5250</v>
          </cell>
          <cell r="J323">
            <v>6125</v>
          </cell>
          <cell r="K323">
            <v>7000</v>
          </cell>
          <cell r="L323">
            <v>7875</v>
          </cell>
          <cell r="M323">
            <v>8750</v>
          </cell>
          <cell r="N323">
            <v>9625</v>
          </cell>
          <cell r="O323">
            <v>10500</v>
          </cell>
        </row>
        <row r="324">
          <cell r="C324" t="str">
            <v>Staff Training &amp; Course Fees</v>
          </cell>
          <cell r="D324">
            <v>1250</v>
          </cell>
          <cell r="E324">
            <v>2500</v>
          </cell>
          <cell r="F324">
            <v>3750</v>
          </cell>
          <cell r="G324">
            <v>5000</v>
          </cell>
          <cell r="H324">
            <v>6250</v>
          </cell>
          <cell r="I324">
            <v>7500</v>
          </cell>
          <cell r="J324">
            <v>8750</v>
          </cell>
          <cell r="K324">
            <v>10000</v>
          </cell>
          <cell r="L324">
            <v>11250</v>
          </cell>
          <cell r="M324">
            <v>12500</v>
          </cell>
          <cell r="N324">
            <v>13750</v>
          </cell>
          <cell r="O324">
            <v>15000</v>
          </cell>
        </row>
        <row r="325">
          <cell r="C325" t="str">
            <v>Staff Expenses</v>
          </cell>
          <cell r="D325">
            <v>167</v>
          </cell>
          <cell r="E325">
            <v>334</v>
          </cell>
          <cell r="F325">
            <v>501</v>
          </cell>
          <cell r="G325">
            <v>668</v>
          </cell>
          <cell r="H325">
            <v>835</v>
          </cell>
          <cell r="I325">
            <v>1002</v>
          </cell>
          <cell r="J325">
            <v>1169</v>
          </cell>
          <cell r="K325">
            <v>1336</v>
          </cell>
          <cell r="L325">
            <v>1503</v>
          </cell>
          <cell r="M325">
            <v>1670</v>
          </cell>
          <cell r="N325">
            <v>1837</v>
          </cell>
          <cell r="O325">
            <v>2000</v>
          </cell>
        </row>
        <row r="326">
          <cell r="C326" t="str">
            <v>Entertainment</v>
          </cell>
          <cell r="D326">
            <v>125</v>
          </cell>
          <cell r="E326">
            <v>250</v>
          </cell>
          <cell r="F326">
            <v>375</v>
          </cell>
          <cell r="G326">
            <v>500</v>
          </cell>
          <cell r="H326">
            <v>625</v>
          </cell>
          <cell r="I326">
            <v>750</v>
          </cell>
          <cell r="J326">
            <v>875</v>
          </cell>
          <cell r="K326">
            <v>1000</v>
          </cell>
          <cell r="L326">
            <v>1125</v>
          </cell>
          <cell r="M326">
            <v>1250</v>
          </cell>
          <cell r="N326">
            <v>1375</v>
          </cell>
          <cell r="O326">
            <v>1500</v>
          </cell>
        </row>
        <row r="327">
          <cell r="C327" t="str">
            <v>Health &amp; Safety</v>
          </cell>
          <cell r="D327">
            <v>333</v>
          </cell>
          <cell r="E327">
            <v>666</v>
          </cell>
          <cell r="F327">
            <v>999</v>
          </cell>
          <cell r="G327">
            <v>1332</v>
          </cell>
          <cell r="H327">
            <v>1665</v>
          </cell>
          <cell r="I327">
            <v>1998</v>
          </cell>
          <cell r="J327">
            <v>2331</v>
          </cell>
          <cell r="K327">
            <v>2664</v>
          </cell>
          <cell r="L327">
            <v>2997</v>
          </cell>
          <cell r="M327">
            <v>3330</v>
          </cell>
          <cell r="N327">
            <v>3663</v>
          </cell>
          <cell r="O327">
            <v>4000</v>
          </cell>
        </row>
        <row r="328">
          <cell r="C328" t="str">
            <v>Café Expenses</v>
          </cell>
          <cell r="D328">
            <v>500</v>
          </cell>
          <cell r="E328">
            <v>1000</v>
          </cell>
          <cell r="F328">
            <v>1500</v>
          </cell>
          <cell r="G328">
            <v>2000</v>
          </cell>
          <cell r="H328">
            <v>2500</v>
          </cell>
          <cell r="I328">
            <v>3000</v>
          </cell>
          <cell r="J328">
            <v>3500</v>
          </cell>
          <cell r="K328">
            <v>4000</v>
          </cell>
          <cell r="L328">
            <v>4500</v>
          </cell>
          <cell r="M328">
            <v>5000</v>
          </cell>
          <cell r="N328">
            <v>5500</v>
          </cell>
          <cell r="O328">
            <v>6000</v>
          </cell>
        </row>
        <row r="329">
          <cell r="D329">
            <v>45917</v>
          </cell>
          <cell r="E329">
            <v>91834</v>
          </cell>
          <cell r="F329">
            <v>137751</v>
          </cell>
          <cell r="G329">
            <v>183668</v>
          </cell>
          <cell r="H329">
            <v>229585</v>
          </cell>
          <cell r="I329">
            <v>275502</v>
          </cell>
          <cell r="J329">
            <v>321419</v>
          </cell>
          <cell r="K329">
            <v>367336</v>
          </cell>
          <cell r="L329">
            <v>413253</v>
          </cell>
          <cell r="M329">
            <v>459170</v>
          </cell>
          <cell r="N329">
            <v>505087</v>
          </cell>
          <cell r="O329">
            <v>551000</v>
          </cell>
        </row>
        <row r="331">
          <cell r="C331" t="str">
            <v>Stationery, Post &amp; Printing</v>
          </cell>
          <cell r="D331">
            <v>1000</v>
          </cell>
          <cell r="E331">
            <v>2000</v>
          </cell>
          <cell r="F331">
            <v>3000</v>
          </cell>
          <cell r="G331">
            <v>4000</v>
          </cell>
          <cell r="H331">
            <v>5000</v>
          </cell>
          <cell r="I331">
            <v>6000</v>
          </cell>
          <cell r="J331">
            <v>7000</v>
          </cell>
          <cell r="K331">
            <v>8000</v>
          </cell>
          <cell r="L331">
            <v>9000</v>
          </cell>
          <cell r="M331">
            <v>10000</v>
          </cell>
          <cell r="N331">
            <v>11000</v>
          </cell>
          <cell r="O331">
            <v>12000</v>
          </cell>
        </row>
        <row r="332">
          <cell r="C332" t="str">
            <v>Sundry Office Equipment</v>
          </cell>
          <cell r="D332">
            <v>200</v>
          </cell>
          <cell r="E332">
            <v>400</v>
          </cell>
          <cell r="F332">
            <v>600</v>
          </cell>
          <cell r="G332">
            <v>800</v>
          </cell>
          <cell r="H332">
            <v>1000</v>
          </cell>
          <cell r="I332">
            <v>1200</v>
          </cell>
          <cell r="J332">
            <v>1400</v>
          </cell>
          <cell r="K332">
            <v>1600</v>
          </cell>
          <cell r="L332">
            <v>1800</v>
          </cell>
          <cell r="M332">
            <v>2000</v>
          </cell>
          <cell r="N332">
            <v>2200</v>
          </cell>
          <cell r="O332">
            <v>2400</v>
          </cell>
        </row>
        <row r="333">
          <cell r="C333" t="str">
            <v>Photocopier Lease</v>
          </cell>
          <cell r="D333">
            <v>352</v>
          </cell>
          <cell r="E333">
            <v>704</v>
          </cell>
          <cell r="F333">
            <v>1056</v>
          </cell>
          <cell r="G333">
            <v>1408</v>
          </cell>
          <cell r="H333">
            <v>1760</v>
          </cell>
          <cell r="I333">
            <v>2112</v>
          </cell>
          <cell r="J333">
            <v>2464</v>
          </cell>
          <cell r="K333">
            <v>2816</v>
          </cell>
          <cell r="L333">
            <v>3168</v>
          </cell>
          <cell r="M333">
            <v>3520</v>
          </cell>
          <cell r="N333">
            <v>3872</v>
          </cell>
          <cell r="O333">
            <v>4224</v>
          </cell>
        </row>
        <row r="334">
          <cell r="C334" t="str">
            <v>Computer Equipment Lease</v>
          </cell>
          <cell r="D334">
            <v>975</v>
          </cell>
          <cell r="E334">
            <v>1950</v>
          </cell>
          <cell r="F334">
            <v>2925</v>
          </cell>
          <cell r="G334">
            <v>3900</v>
          </cell>
          <cell r="H334">
            <v>4875</v>
          </cell>
          <cell r="I334">
            <v>5850</v>
          </cell>
          <cell r="J334">
            <v>6825</v>
          </cell>
          <cell r="K334">
            <v>7800</v>
          </cell>
          <cell r="L334">
            <v>8775</v>
          </cell>
          <cell r="M334">
            <v>9750</v>
          </cell>
          <cell r="N334">
            <v>10725</v>
          </cell>
          <cell r="O334">
            <v>11700</v>
          </cell>
        </row>
        <row r="335">
          <cell r="C335" t="str">
            <v>Computer Expenses</v>
          </cell>
          <cell r="D335">
            <v>750</v>
          </cell>
          <cell r="E335">
            <v>1500</v>
          </cell>
          <cell r="F335">
            <v>2250</v>
          </cell>
          <cell r="G335">
            <v>3000</v>
          </cell>
          <cell r="H335">
            <v>3750</v>
          </cell>
          <cell r="I335">
            <v>4500</v>
          </cell>
          <cell r="J335">
            <v>5250</v>
          </cell>
          <cell r="K335">
            <v>6000</v>
          </cell>
          <cell r="L335">
            <v>6750</v>
          </cell>
          <cell r="M335">
            <v>7500</v>
          </cell>
          <cell r="N335">
            <v>8250</v>
          </cell>
          <cell r="O335">
            <v>9000</v>
          </cell>
        </row>
        <row r="336">
          <cell r="C336" t="str">
            <v>Bank Fees</v>
          </cell>
          <cell r="D336">
            <v>458</v>
          </cell>
          <cell r="E336">
            <v>916</v>
          </cell>
          <cell r="F336">
            <v>1374</v>
          </cell>
          <cell r="G336">
            <v>1832</v>
          </cell>
          <cell r="H336">
            <v>2290</v>
          </cell>
          <cell r="I336">
            <v>2748</v>
          </cell>
          <cell r="J336">
            <v>3206</v>
          </cell>
          <cell r="K336">
            <v>3664</v>
          </cell>
          <cell r="L336">
            <v>4122</v>
          </cell>
          <cell r="M336">
            <v>4580</v>
          </cell>
          <cell r="N336">
            <v>5038</v>
          </cell>
          <cell r="O336">
            <v>5500</v>
          </cell>
        </row>
        <row r="337">
          <cell r="D337">
            <v>3735</v>
          </cell>
          <cell r="E337">
            <v>7470</v>
          </cell>
          <cell r="F337">
            <v>11205</v>
          </cell>
          <cell r="G337">
            <v>14940</v>
          </cell>
          <cell r="H337">
            <v>18675</v>
          </cell>
          <cell r="I337">
            <v>22410</v>
          </cell>
          <cell r="J337">
            <v>26145</v>
          </cell>
          <cell r="K337">
            <v>29880</v>
          </cell>
          <cell r="L337">
            <v>33615</v>
          </cell>
          <cell r="M337">
            <v>37350</v>
          </cell>
          <cell r="N337">
            <v>41085</v>
          </cell>
          <cell r="O337">
            <v>44824</v>
          </cell>
        </row>
        <row r="339">
          <cell r="C339" t="str">
            <v>Advertising &amp; Pomotions</v>
          </cell>
          <cell r="D339">
            <v>667</v>
          </cell>
          <cell r="E339">
            <v>1334</v>
          </cell>
          <cell r="F339">
            <v>2001</v>
          </cell>
          <cell r="G339">
            <v>2668</v>
          </cell>
          <cell r="H339">
            <v>3335</v>
          </cell>
          <cell r="I339">
            <v>4002</v>
          </cell>
          <cell r="J339">
            <v>4669</v>
          </cell>
          <cell r="K339">
            <v>5336</v>
          </cell>
          <cell r="L339">
            <v>6003</v>
          </cell>
          <cell r="M339">
            <v>6670</v>
          </cell>
          <cell r="N339">
            <v>7337</v>
          </cell>
          <cell r="O339">
            <v>8000</v>
          </cell>
        </row>
        <row r="340">
          <cell r="C340" t="str">
            <v>Marketing</v>
          </cell>
          <cell r="D340">
            <v>917</v>
          </cell>
          <cell r="E340">
            <v>1834</v>
          </cell>
          <cell r="F340">
            <v>2751</v>
          </cell>
          <cell r="G340">
            <v>3668</v>
          </cell>
          <cell r="H340">
            <v>4585</v>
          </cell>
          <cell r="I340">
            <v>5502</v>
          </cell>
          <cell r="J340">
            <v>6419</v>
          </cell>
          <cell r="K340">
            <v>7336</v>
          </cell>
          <cell r="L340">
            <v>8253</v>
          </cell>
          <cell r="M340">
            <v>9170</v>
          </cell>
          <cell r="N340">
            <v>10087</v>
          </cell>
          <cell r="O340">
            <v>11000</v>
          </cell>
        </row>
        <row r="341">
          <cell r="C341" t="str">
            <v>R &amp; D</v>
          </cell>
          <cell r="D341">
            <v>417</v>
          </cell>
          <cell r="E341">
            <v>834</v>
          </cell>
          <cell r="F341">
            <v>1251</v>
          </cell>
          <cell r="G341">
            <v>1668</v>
          </cell>
          <cell r="H341">
            <v>2085</v>
          </cell>
          <cell r="I341">
            <v>2502</v>
          </cell>
          <cell r="J341">
            <v>2919</v>
          </cell>
          <cell r="K341">
            <v>3336</v>
          </cell>
          <cell r="L341">
            <v>3753</v>
          </cell>
          <cell r="M341">
            <v>4170</v>
          </cell>
          <cell r="N341">
            <v>4587</v>
          </cell>
          <cell r="O341">
            <v>5000</v>
          </cell>
        </row>
        <row r="342">
          <cell r="C342" t="str">
            <v>Sponsorship &amp; Donations</v>
          </cell>
          <cell r="D342">
            <v>167</v>
          </cell>
          <cell r="E342">
            <v>334</v>
          </cell>
          <cell r="F342">
            <v>501</v>
          </cell>
          <cell r="G342">
            <v>668</v>
          </cell>
          <cell r="H342">
            <v>835</v>
          </cell>
          <cell r="I342">
            <v>1002</v>
          </cell>
          <cell r="J342">
            <v>1169</v>
          </cell>
          <cell r="K342">
            <v>1336</v>
          </cell>
          <cell r="L342">
            <v>1503</v>
          </cell>
          <cell r="M342">
            <v>1670</v>
          </cell>
          <cell r="N342">
            <v>1837</v>
          </cell>
          <cell r="O342">
            <v>2000</v>
          </cell>
        </row>
        <row r="343">
          <cell r="C343" t="str">
            <v>Subscriptions</v>
          </cell>
          <cell r="D343">
            <v>500</v>
          </cell>
          <cell r="E343">
            <v>1000</v>
          </cell>
          <cell r="F343">
            <v>1500</v>
          </cell>
          <cell r="G343">
            <v>2000</v>
          </cell>
          <cell r="H343">
            <v>2500</v>
          </cell>
          <cell r="I343">
            <v>3000</v>
          </cell>
          <cell r="J343">
            <v>3500</v>
          </cell>
          <cell r="K343">
            <v>4000</v>
          </cell>
          <cell r="L343">
            <v>4500</v>
          </cell>
          <cell r="M343">
            <v>5000</v>
          </cell>
          <cell r="N343">
            <v>5500</v>
          </cell>
          <cell r="O343">
            <v>6000</v>
          </cell>
        </row>
        <row r="344">
          <cell r="D344">
            <v>2668</v>
          </cell>
          <cell r="E344">
            <v>5336</v>
          </cell>
          <cell r="F344">
            <v>8004</v>
          </cell>
          <cell r="G344">
            <v>10672</v>
          </cell>
          <cell r="H344">
            <v>13340</v>
          </cell>
          <cell r="I344">
            <v>16008</v>
          </cell>
          <cell r="J344">
            <v>18676</v>
          </cell>
          <cell r="K344">
            <v>21344</v>
          </cell>
          <cell r="L344">
            <v>24012</v>
          </cell>
          <cell r="M344">
            <v>26680</v>
          </cell>
          <cell r="N344">
            <v>29348</v>
          </cell>
          <cell r="O344">
            <v>32000</v>
          </cell>
        </row>
        <row r="346">
          <cell r="C346" t="str">
            <v>Travel</v>
          </cell>
          <cell r="D346">
            <v>417</v>
          </cell>
          <cell r="E346">
            <v>834</v>
          </cell>
          <cell r="F346">
            <v>1251</v>
          </cell>
          <cell r="G346">
            <v>1668</v>
          </cell>
          <cell r="H346">
            <v>2085</v>
          </cell>
          <cell r="I346">
            <v>2502</v>
          </cell>
          <cell r="J346">
            <v>2919</v>
          </cell>
          <cell r="K346">
            <v>3336</v>
          </cell>
          <cell r="L346">
            <v>3753</v>
          </cell>
          <cell r="M346">
            <v>4170</v>
          </cell>
          <cell r="N346">
            <v>4587</v>
          </cell>
          <cell r="O346">
            <v>5000</v>
          </cell>
        </row>
        <row r="347">
          <cell r="C347" t="str">
            <v>Vehicle Expenses</v>
          </cell>
          <cell r="D347">
            <v>633</v>
          </cell>
          <cell r="E347">
            <v>1266</v>
          </cell>
          <cell r="F347">
            <v>1899</v>
          </cell>
          <cell r="G347">
            <v>2532</v>
          </cell>
          <cell r="H347">
            <v>3165</v>
          </cell>
          <cell r="I347">
            <v>3798</v>
          </cell>
          <cell r="J347">
            <v>4431</v>
          </cell>
          <cell r="K347">
            <v>5064</v>
          </cell>
          <cell r="L347">
            <v>5697</v>
          </cell>
          <cell r="M347">
            <v>6330</v>
          </cell>
          <cell r="N347">
            <v>6963</v>
          </cell>
          <cell r="O347">
            <v>7600</v>
          </cell>
        </row>
        <row r="348">
          <cell r="D348">
            <v>1050</v>
          </cell>
          <cell r="E348">
            <v>2100</v>
          </cell>
          <cell r="F348">
            <v>3150</v>
          </cell>
          <cell r="G348">
            <v>4200</v>
          </cell>
          <cell r="H348">
            <v>5250</v>
          </cell>
          <cell r="I348">
            <v>6300</v>
          </cell>
          <cell r="J348">
            <v>7350</v>
          </cell>
          <cell r="K348">
            <v>8400</v>
          </cell>
          <cell r="L348">
            <v>9450</v>
          </cell>
          <cell r="M348">
            <v>10500</v>
          </cell>
          <cell r="N348">
            <v>11550</v>
          </cell>
          <cell r="O348">
            <v>12600</v>
          </cell>
        </row>
        <row r="350">
          <cell r="D350">
            <v>76406</v>
          </cell>
          <cell r="E350">
            <v>152812</v>
          </cell>
          <cell r="F350">
            <v>229218</v>
          </cell>
          <cell r="G350">
            <v>305624</v>
          </cell>
          <cell r="H350">
            <v>382030</v>
          </cell>
          <cell r="I350">
            <v>458436</v>
          </cell>
          <cell r="J350">
            <v>534842</v>
          </cell>
          <cell r="K350">
            <v>611248</v>
          </cell>
          <cell r="L350">
            <v>687654</v>
          </cell>
          <cell r="M350">
            <v>764060</v>
          </cell>
          <cell r="N350">
            <v>840466</v>
          </cell>
          <cell r="O350">
            <v>916844</v>
          </cell>
        </row>
        <row r="351">
          <cell r="C351" t="str">
            <v>EBIT</v>
          </cell>
          <cell r="D351">
            <v>-26358</v>
          </cell>
          <cell r="E351">
            <v>33688</v>
          </cell>
          <cell r="F351">
            <v>81390</v>
          </cell>
          <cell r="G351">
            <v>129092</v>
          </cell>
          <cell r="H351">
            <v>176794</v>
          </cell>
          <cell r="I351">
            <v>249183</v>
          </cell>
          <cell r="J351">
            <v>358603</v>
          </cell>
          <cell r="K351">
            <v>393963</v>
          </cell>
          <cell r="L351">
            <v>379949</v>
          </cell>
          <cell r="M351">
            <v>365935</v>
          </cell>
          <cell r="N351">
            <v>327234</v>
          </cell>
          <cell r="O351">
            <v>325621</v>
          </cell>
        </row>
        <row r="353">
          <cell r="C353" t="str">
            <v>Interest on Overdue Accounts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C354" t="str">
            <v>Interest Charge</v>
          </cell>
          <cell r="D354">
            <v>4958</v>
          </cell>
          <cell r="E354">
            <v>9916</v>
          </cell>
          <cell r="F354">
            <v>14874</v>
          </cell>
          <cell r="G354">
            <v>19832</v>
          </cell>
          <cell r="H354">
            <v>24790</v>
          </cell>
          <cell r="I354">
            <v>29748</v>
          </cell>
          <cell r="J354">
            <v>34706</v>
          </cell>
          <cell r="K354">
            <v>39664</v>
          </cell>
          <cell r="L354">
            <v>44622</v>
          </cell>
          <cell r="M354">
            <v>49580</v>
          </cell>
          <cell r="N354">
            <v>54538</v>
          </cell>
          <cell r="O354">
            <v>59500</v>
          </cell>
        </row>
        <row r="355">
          <cell r="C355" t="str">
            <v>Profit / Loss sale of fixed assets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</row>
        <row r="356">
          <cell r="C356" t="str">
            <v>Amortisation of Goodwill</v>
          </cell>
          <cell r="D356">
            <v>3000</v>
          </cell>
          <cell r="E356">
            <v>6000</v>
          </cell>
          <cell r="F356">
            <v>9000</v>
          </cell>
          <cell r="G356">
            <v>12000</v>
          </cell>
          <cell r="H356">
            <v>15000</v>
          </cell>
          <cell r="I356">
            <v>18000</v>
          </cell>
          <cell r="J356">
            <v>21000</v>
          </cell>
          <cell r="K356">
            <v>24000</v>
          </cell>
          <cell r="L356">
            <v>27000</v>
          </cell>
          <cell r="M356">
            <v>30000</v>
          </cell>
          <cell r="N356">
            <v>33000</v>
          </cell>
          <cell r="O356">
            <v>36000</v>
          </cell>
        </row>
        <row r="357">
          <cell r="C357" t="str">
            <v>Movement in Doubtful Debts</v>
          </cell>
          <cell r="D357">
            <v>2500</v>
          </cell>
          <cell r="E357">
            <v>5000</v>
          </cell>
          <cell r="F357">
            <v>7500</v>
          </cell>
          <cell r="G357">
            <v>10000</v>
          </cell>
          <cell r="H357">
            <v>12500</v>
          </cell>
          <cell r="I357">
            <v>15000</v>
          </cell>
          <cell r="J357">
            <v>17500</v>
          </cell>
          <cell r="K357">
            <v>20000</v>
          </cell>
          <cell r="L357">
            <v>22500</v>
          </cell>
          <cell r="M357">
            <v>25000</v>
          </cell>
          <cell r="N357">
            <v>27500</v>
          </cell>
          <cell r="O357">
            <v>30000</v>
          </cell>
        </row>
        <row r="358">
          <cell r="D358">
            <v>10458</v>
          </cell>
          <cell r="E358">
            <v>20916</v>
          </cell>
          <cell r="F358">
            <v>31374</v>
          </cell>
          <cell r="G358">
            <v>41832</v>
          </cell>
          <cell r="H358">
            <v>52290</v>
          </cell>
          <cell r="I358">
            <v>62748</v>
          </cell>
          <cell r="J358">
            <v>73206</v>
          </cell>
          <cell r="K358">
            <v>83664</v>
          </cell>
          <cell r="L358">
            <v>94122</v>
          </cell>
          <cell r="M358">
            <v>104580</v>
          </cell>
          <cell r="N358">
            <v>115038</v>
          </cell>
          <cell r="O358">
            <v>125500</v>
          </cell>
        </row>
        <row r="360">
          <cell r="D360">
            <v>-36816</v>
          </cell>
          <cell r="E360">
            <v>12772</v>
          </cell>
          <cell r="F360">
            <v>50016</v>
          </cell>
          <cell r="G360">
            <v>87260</v>
          </cell>
          <cell r="H360">
            <v>124504</v>
          </cell>
          <cell r="I360">
            <v>186435</v>
          </cell>
          <cell r="J360">
            <v>285397</v>
          </cell>
          <cell r="K360">
            <v>310299</v>
          </cell>
          <cell r="L360">
            <v>285827</v>
          </cell>
          <cell r="M360">
            <v>261355</v>
          </cell>
          <cell r="N360">
            <v>212196</v>
          </cell>
          <cell r="O360">
            <v>200121</v>
          </cell>
        </row>
      </sheetData>
      <sheetData sheetId="11" refreshError="1">
        <row r="3">
          <cell r="D3">
            <v>37712</v>
          </cell>
          <cell r="E3">
            <v>37742</v>
          </cell>
          <cell r="F3">
            <v>37773</v>
          </cell>
          <cell r="G3">
            <v>37803</v>
          </cell>
          <cell r="H3">
            <v>37834</v>
          </cell>
          <cell r="I3">
            <v>37865</v>
          </cell>
          <cell r="J3">
            <v>37895</v>
          </cell>
          <cell r="K3">
            <v>37926</v>
          </cell>
          <cell r="L3">
            <v>37956</v>
          </cell>
          <cell r="M3">
            <v>37987</v>
          </cell>
          <cell r="N3">
            <v>38018</v>
          </cell>
          <cell r="O3">
            <v>38047</v>
          </cell>
        </row>
        <row r="5">
          <cell r="D5">
            <v>6481.2</v>
          </cell>
          <cell r="E5">
            <v>9278.7999999999993</v>
          </cell>
          <cell r="F5">
            <v>9120.99</v>
          </cell>
          <cell r="G5">
            <v>9660.7199999999993</v>
          </cell>
          <cell r="H5">
            <v>5762.2</v>
          </cell>
          <cell r="I5">
            <v>9109.52</v>
          </cell>
        </row>
        <row r="6">
          <cell r="D6">
            <v>512.75</v>
          </cell>
          <cell r="E6">
            <v>523.86</v>
          </cell>
          <cell r="F6">
            <v>403.39</v>
          </cell>
          <cell r="G6">
            <v>564.97</v>
          </cell>
          <cell r="H6">
            <v>612.83000000000004</v>
          </cell>
          <cell r="I6">
            <v>513.66</v>
          </cell>
        </row>
        <row r="7">
          <cell r="D7">
            <v>6993.95</v>
          </cell>
          <cell r="E7">
            <v>9802.66</v>
          </cell>
          <cell r="F7">
            <v>9524.3799999999992</v>
          </cell>
          <cell r="G7">
            <v>10225.689999999999</v>
          </cell>
          <cell r="H7">
            <v>6375.03</v>
          </cell>
          <cell r="I7">
            <v>9623.18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D8">
            <v>420.78</v>
          </cell>
          <cell r="E8">
            <v>486.34</v>
          </cell>
          <cell r="F8">
            <v>985.28</v>
          </cell>
          <cell r="G8">
            <v>497.61</v>
          </cell>
          <cell r="H8">
            <v>902.08</v>
          </cell>
          <cell r="I8">
            <v>392.1</v>
          </cell>
        </row>
        <row r="9">
          <cell r="D9">
            <v>29</v>
          </cell>
          <cell r="E9">
            <v>7</v>
          </cell>
          <cell r="F9">
            <v>22</v>
          </cell>
          <cell r="G9">
            <v>24</v>
          </cell>
          <cell r="H9">
            <v>15</v>
          </cell>
          <cell r="I9">
            <v>3</v>
          </cell>
        </row>
        <row r="10">
          <cell r="D10">
            <v>1127.49</v>
          </cell>
          <cell r="E10">
            <v>2468.41</v>
          </cell>
          <cell r="F10">
            <v>2505.39</v>
          </cell>
          <cell r="G10">
            <v>2843.04</v>
          </cell>
          <cell r="H10">
            <v>1872.68</v>
          </cell>
          <cell r="I10">
            <v>2165.34</v>
          </cell>
        </row>
        <row r="15">
          <cell r="D15">
            <v>37712</v>
          </cell>
          <cell r="E15">
            <v>37742</v>
          </cell>
          <cell r="F15">
            <v>37773</v>
          </cell>
          <cell r="G15">
            <v>37803</v>
          </cell>
          <cell r="H15">
            <v>37834</v>
          </cell>
          <cell r="I15">
            <v>37865</v>
          </cell>
          <cell r="J15">
            <v>37895</v>
          </cell>
          <cell r="K15">
            <v>37926</v>
          </cell>
          <cell r="L15">
            <v>37956</v>
          </cell>
          <cell r="M15">
            <v>37987</v>
          </cell>
          <cell r="N15">
            <v>38018</v>
          </cell>
          <cell r="O15">
            <v>38047</v>
          </cell>
        </row>
        <row r="17">
          <cell r="D17">
            <v>6993.95</v>
          </cell>
          <cell r="E17">
            <v>16796.61</v>
          </cell>
          <cell r="F17">
            <v>26320.989999999998</v>
          </cell>
          <cell r="G17">
            <v>36546.679999999993</v>
          </cell>
          <cell r="H17">
            <v>42921.709999999992</v>
          </cell>
          <cell r="I17">
            <v>52544.889999999992</v>
          </cell>
          <cell r="J17">
            <v>52544.889999999992</v>
          </cell>
          <cell r="K17">
            <v>52544.889999999992</v>
          </cell>
          <cell r="L17">
            <v>52544.889999999992</v>
          </cell>
          <cell r="M17">
            <v>52544.889999999992</v>
          </cell>
          <cell r="N17">
            <v>52544.889999999992</v>
          </cell>
          <cell r="O17">
            <v>52544.889999999992</v>
          </cell>
        </row>
        <row r="18">
          <cell r="D18">
            <v>420.78</v>
          </cell>
          <cell r="E18">
            <v>907.11999999999989</v>
          </cell>
          <cell r="F18">
            <v>1892.3999999999999</v>
          </cell>
          <cell r="G18">
            <v>2390.0099999999998</v>
          </cell>
          <cell r="H18">
            <v>3292.0899999999997</v>
          </cell>
          <cell r="I18">
            <v>3684.1899999999996</v>
          </cell>
          <cell r="J18">
            <v>3684.1899999999996</v>
          </cell>
          <cell r="K18">
            <v>3684.1899999999996</v>
          </cell>
          <cell r="L18">
            <v>3684.1899999999996</v>
          </cell>
          <cell r="M18">
            <v>3684.1899999999996</v>
          </cell>
          <cell r="N18">
            <v>3684.1899999999996</v>
          </cell>
          <cell r="O18">
            <v>3684.1899999999996</v>
          </cell>
        </row>
        <row r="19">
          <cell r="D19">
            <v>29</v>
          </cell>
          <cell r="E19">
            <v>36</v>
          </cell>
          <cell r="F19">
            <v>58</v>
          </cell>
          <cell r="G19">
            <v>82</v>
          </cell>
          <cell r="H19">
            <v>97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</row>
        <row r="20">
          <cell r="D20">
            <v>1127.49</v>
          </cell>
          <cell r="E20">
            <v>3595.8999999999996</v>
          </cell>
          <cell r="F20">
            <v>6101.2899999999991</v>
          </cell>
          <cell r="G20">
            <v>8944.3299999999981</v>
          </cell>
          <cell r="H20">
            <v>10817.009999999998</v>
          </cell>
          <cell r="I20">
            <v>12982.349999999999</v>
          </cell>
          <cell r="J20">
            <v>12982.349999999999</v>
          </cell>
          <cell r="K20">
            <v>12982.349999999999</v>
          </cell>
          <cell r="L20">
            <v>12982.349999999999</v>
          </cell>
          <cell r="M20">
            <v>12982.349999999999</v>
          </cell>
          <cell r="N20">
            <v>12982.349999999999</v>
          </cell>
          <cell r="O20">
            <v>12982.349999999999</v>
          </cell>
        </row>
        <row r="25">
          <cell r="D25">
            <v>37712</v>
          </cell>
          <cell r="E25">
            <v>37742</v>
          </cell>
          <cell r="F25">
            <v>37773</v>
          </cell>
          <cell r="G25">
            <v>37803</v>
          </cell>
          <cell r="H25">
            <v>37834</v>
          </cell>
          <cell r="I25">
            <v>37865</v>
          </cell>
          <cell r="J25">
            <v>37895</v>
          </cell>
          <cell r="K25">
            <v>37926</v>
          </cell>
          <cell r="L25">
            <v>37956</v>
          </cell>
          <cell r="M25">
            <v>37987</v>
          </cell>
          <cell r="N25">
            <v>38018</v>
          </cell>
          <cell r="O25">
            <v>38047</v>
          </cell>
        </row>
        <row r="27">
          <cell r="D27">
            <v>4480</v>
          </cell>
          <cell r="E27">
            <v>12320</v>
          </cell>
          <cell r="F27">
            <v>11200</v>
          </cell>
          <cell r="G27">
            <v>11200</v>
          </cell>
          <cell r="H27">
            <v>11200</v>
          </cell>
          <cell r="I27">
            <v>13440</v>
          </cell>
          <cell r="J27">
            <v>16800</v>
          </cell>
          <cell r="K27">
            <v>10080</v>
          </cell>
          <cell r="L27">
            <v>5600</v>
          </cell>
          <cell r="M27">
            <v>5600</v>
          </cell>
          <cell r="N27">
            <v>3360</v>
          </cell>
          <cell r="O27">
            <v>6720</v>
          </cell>
        </row>
        <row r="29">
          <cell r="D29">
            <v>4480</v>
          </cell>
          <cell r="E29">
            <v>12320</v>
          </cell>
          <cell r="F29">
            <v>11200</v>
          </cell>
          <cell r="G29">
            <v>11200</v>
          </cell>
          <cell r="H29">
            <v>11200</v>
          </cell>
          <cell r="I29">
            <v>13440</v>
          </cell>
          <cell r="J29">
            <v>16800</v>
          </cell>
          <cell r="K29">
            <v>10080</v>
          </cell>
          <cell r="L29">
            <v>5600</v>
          </cell>
          <cell r="M29">
            <v>5600</v>
          </cell>
          <cell r="N29">
            <v>3360</v>
          </cell>
          <cell r="O29">
            <v>6720</v>
          </cell>
        </row>
        <row r="30">
          <cell r="D30">
            <v>583.33000000000004</v>
          </cell>
          <cell r="E30">
            <v>583.33000000000004</v>
          </cell>
          <cell r="F30">
            <v>583.33000000000004</v>
          </cell>
          <cell r="G30">
            <v>583.33000000000004</v>
          </cell>
          <cell r="H30">
            <v>583.33000000000004</v>
          </cell>
          <cell r="I30">
            <v>583.33000000000004</v>
          </cell>
          <cell r="J30">
            <v>583.33000000000004</v>
          </cell>
          <cell r="K30">
            <v>583.33000000000004</v>
          </cell>
          <cell r="L30">
            <v>583.33000000000004</v>
          </cell>
          <cell r="M30">
            <v>583.33000000000004</v>
          </cell>
          <cell r="N30">
            <v>583.33000000000004</v>
          </cell>
          <cell r="O30">
            <v>583.33000000000004</v>
          </cell>
        </row>
        <row r="31">
          <cell r="D31">
            <v>20.833333333333332</v>
          </cell>
          <cell r="E31">
            <v>20.833333333333332</v>
          </cell>
          <cell r="F31">
            <v>20.833333333333332</v>
          </cell>
          <cell r="G31">
            <v>20.833333333333332</v>
          </cell>
          <cell r="H31">
            <v>20.833333333333332</v>
          </cell>
          <cell r="I31">
            <v>20.833333333333332</v>
          </cell>
          <cell r="J31">
            <v>20.833333333333332</v>
          </cell>
          <cell r="K31">
            <v>20.833333333333332</v>
          </cell>
          <cell r="L31">
            <v>20.833333333333332</v>
          </cell>
          <cell r="M31">
            <v>20.833333333333332</v>
          </cell>
          <cell r="N31">
            <v>20.833333333333332</v>
          </cell>
          <cell r="O31">
            <v>20.833333333333332</v>
          </cell>
        </row>
        <row r="32">
          <cell r="D32">
            <v>1833</v>
          </cell>
          <cell r="E32">
            <v>1833</v>
          </cell>
          <cell r="F32">
            <v>1833</v>
          </cell>
          <cell r="G32">
            <v>1833</v>
          </cell>
          <cell r="H32">
            <v>1833</v>
          </cell>
          <cell r="I32">
            <v>1833</v>
          </cell>
          <cell r="J32">
            <v>1833</v>
          </cell>
          <cell r="K32">
            <v>1833</v>
          </cell>
          <cell r="L32">
            <v>1833</v>
          </cell>
          <cell r="M32">
            <v>1833</v>
          </cell>
          <cell r="N32">
            <v>1833</v>
          </cell>
          <cell r="O32">
            <v>1837</v>
          </cell>
        </row>
        <row r="37">
          <cell r="D37">
            <v>37712</v>
          </cell>
          <cell r="E37">
            <v>37742</v>
          </cell>
          <cell r="F37">
            <v>37773</v>
          </cell>
          <cell r="G37">
            <v>37803</v>
          </cell>
          <cell r="H37">
            <v>37834</v>
          </cell>
          <cell r="I37">
            <v>37865</v>
          </cell>
          <cell r="J37">
            <v>37895</v>
          </cell>
          <cell r="K37">
            <v>37926</v>
          </cell>
          <cell r="L37">
            <v>37956</v>
          </cell>
          <cell r="M37">
            <v>37987</v>
          </cell>
          <cell r="N37">
            <v>38018</v>
          </cell>
          <cell r="O37">
            <v>38047</v>
          </cell>
        </row>
        <row r="39">
          <cell r="D39">
            <v>4480</v>
          </cell>
          <cell r="E39">
            <v>16800</v>
          </cell>
          <cell r="F39">
            <v>28000</v>
          </cell>
          <cell r="G39">
            <v>39200</v>
          </cell>
          <cell r="H39">
            <v>50400</v>
          </cell>
          <cell r="I39">
            <v>63840</v>
          </cell>
          <cell r="J39">
            <v>80640</v>
          </cell>
          <cell r="K39">
            <v>90720</v>
          </cell>
          <cell r="L39">
            <v>96320</v>
          </cell>
          <cell r="M39">
            <v>101920</v>
          </cell>
          <cell r="N39">
            <v>105280</v>
          </cell>
          <cell r="O39">
            <v>112000</v>
          </cell>
        </row>
        <row r="40">
          <cell r="D40">
            <v>583.33000000000004</v>
          </cell>
          <cell r="E40">
            <v>1166.6600000000001</v>
          </cell>
          <cell r="F40">
            <v>1749.9900000000002</v>
          </cell>
          <cell r="G40">
            <v>2333.3200000000002</v>
          </cell>
          <cell r="H40">
            <v>2916.65</v>
          </cell>
          <cell r="I40">
            <v>3499.98</v>
          </cell>
          <cell r="J40">
            <v>4083.31</v>
          </cell>
          <cell r="K40">
            <v>4666.6400000000003</v>
          </cell>
          <cell r="L40">
            <v>5249.97</v>
          </cell>
          <cell r="M40">
            <v>5833.3</v>
          </cell>
          <cell r="N40">
            <v>6416.63</v>
          </cell>
          <cell r="O40">
            <v>6999.96</v>
          </cell>
        </row>
        <row r="41">
          <cell r="D41">
            <v>20.833333333333332</v>
          </cell>
          <cell r="E41">
            <v>41.666666666666664</v>
          </cell>
          <cell r="F41">
            <v>62.5</v>
          </cell>
          <cell r="G41">
            <v>83.333333333333329</v>
          </cell>
          <cell r="H41">
            <v>104.16666666666666</v>
          </cell>
          <cell r="I41">
            <v>124.99999999999999</v>
          </cell>
          <cell r="J41">
            <v>145.83333333333331</v>
          </cell>
          <cell r="K41">
            <v>166.66666666666666</v>
          </cell>
          <cell r="L41">
            <v>187.5</v>
          </cell>
          <cell r="M41">
            <v>208.33333333333334</v>
          </cell>
          <cell r="N41">
            <v>229.16666666666669</v>
          </cell>
          <cell r="O41">
            <v>250.00000000000003</v>
          </cell>
        </row>
        <row r="42">
          <cell r="D42">
            <v>1833</v>
          </cell>
          <cell r="E42">
            <v>3666</v>
          </cell>
          <cell r="F42">
            <v>5499</v>
          </cell>
          <cell r="G42">
            <v>7332</v>
          </cell>
          <cell r="H42">
            <v>9165</v>
          </cell>
          <cell r="I42">
            <v>10998</v>
          </cell>
          <cell r="J42">
            <v>12831</v>
          </cell>
          <cell r="K42">
            <v>14664</v>
          </cell>
          <cell r="L42">
            <v>16497</v>
          </cell>
          <cell r="M42">
            <v>18330</v>
          </cell>
          <cell r="N42">
            <v>20163</v>
          </cell>
          <cell r="O42">
            <v>22000</v>
          </cell>
        </row>
      </sheetData>
      <sheetData sheetId="12" refreshError="1"/>
      <sheetData sheetId="13" refreshError="1">
        <row r="3">
          <cell r="D3">
            <v>37712</v>
          </cell>
          <cell r="E3">
            <v>37742</v>
          </cell>
          <cell r="F3">
            <v>37773</v>
          </cell>
          <cell r="G3">
            <v>37803</v>
          </cell>
          <cell r="H3">
            <v>37834</v>
          </cell>
          <cell r="I3">
            <v>37865</v>
          </cell>
          <cell r="J3">
            <v>37895</v>
          </cell>
          <cell r="K3">
            <v>37926</v>
          </cell>
          <cell r="L3">
            <v>37956</v>
          </cell>
          <cell r="M3">
            <v>37987</v>
          </cell>
          <cell r="N3">
            <v>38018</v>
          </cell>
          <cell r="O3">
            <v>38047</v>
          </cell>
        </row>
        <row r="5">
          <cell r="D5">
            <v>1600</v>
          </cell>
          <cell r="E5">
            <v>2616</v>
          </cell>
          <cell r="F5">
            <v>5987</v>
          </cell>
          <cell r="G5">
            <v>19359</v>
          </cell>
          <cell r="H5">
            <v>8036</v>
          </cell>
          <cell r="I5">
            <v>85606</v>
          </cell>
          <cell r="J5">
            <v>35614</v>
          </cell>
        </row>
        <row r="7">
          <cell r="D7">
            <v>3327</v>
          </cell>
          <cell r="E7">
            <v>11305</v>
          </cell>
          <cell r="F7">
            <v>21222</v>
          </cell>
          <cell r="G7">
            <v>31520</v>
          </cell>
          <cell r="H7">
            <v>18966</v>
          </cell>
          <cell r="I7">
            <v>34582</v>
          </cell>
          <cell r="J7">
            <v>39400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D9">
            <v>0</v>
          </cell>
          <cell r="E9">
            <v>-16867</v>
          </cell>
          <cell r="F9">
            <v>-20428</v>
          </cell>
          <cell r="G9">
            <v>-14231</v>
          </cell>
          <cell r="H9">
            <v>-4702</v>
          </cell>
          <cell r="I9">
            <v>34307</v>
          </cell>
          <cell r="J9">
            <v>-15806</v>
          </cell>
        </row>
        <row r="10">
          <cell r="D10">
            <v>0</v>
          </cell>
          <cell r="F10">
            <v>0</v>
          </cell>
          <cell r="G10">
            <v>-100</v>
          </cell>
          <cell r="H10">
            <v>0</v>
          </cell>
          <cell r="I10">
            <v>0</v>
          </cell>
        </row>
        <row r="11">
          <cell r="D11">
            <v>92</v>
          </cell>
          <cell r="E11">
            <v>61</v>
          </cell>
          <cell r="F11">
            <v>97</v>
          </cell>
          <cell r="G11">
            <v>156</v>
          </cell>
          <cell r="H11">
            <v>141</v>
          </cell>
          <cell r="I11">
            <v>-12</v>
          </cell>
          <cell r="J11">
            <v>99</v>
          </cell>
        </row>
        <row r="12">
          <cell r="D12">
            <v>6580</v>
          </cell>
          <cell r="E12">
            <v>10157</v>
          </cell>
          <cell r="F12">
            <v>10998</v>
          </cell>
          <cell r="G12">
            <v>7161</v>
          </cell>
          <cell r="H12">
            <v>5190</v>
          </cell>
          <cell r="I12">
            <v>5488</v>
          </cell>
          <cell r="J12">
            <v>6692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D14">
            <v>0</v>
          </cell>
          <cell r="E14">
            <v>0</v>
          </cell>
          <cell r="F14">
            <v>91</v>
          </cell>
          <cell r="G14">
            <v>336</v>
          </cell>
          <cell r="H14">
            <v>140</v>
          </cell>
          <cell r="I14">
            <v>602</v>
          </cell>
          <cell r="J14">
            <v>51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107</v>
          </cell>
        </row>
        <row r="16">
          <cell r="D16">
            <v>450</v>
          </cell>
          <cell r="E16">
            <v>0</v>
          </cell>
          <cell r="F16">
            <v>161</v>
          </cell>
          <cell r="G16">
            <v>532</v>
          </cell>
          <cell r="H16">
            <v>82</v>
          </cell>
          <cell r="I16">
            <v>482</v>
          </cell>
        </row>
        <row r="17">
          <cell r="D17">
            <v>0</v>
          </cell>
          <cell r="E17">
            <v>10</v>
          </cell>
          <cell r="F17">
            <v>0</v>
          </cell>
          <cell r="G17">
            <v>0</v>
          </cell>
          <cell r="H17">
            <v>0</v>
          </cell>
          <cell r="J17">
            <v>12</v>
          </cell>
        </row>
        <row r="18">
          <cell r="D18">
            <v>10449</v>
          </cell>
          <cell r="E18">
            <v>4666</v>
          </cell>
          <cell r="F18">
            <v>12141</v>
          </cell>
          <cell r="G18">
            <v>25374</v>
          </cell>
          <cell r="H18">
            <v>19817</v>
          </cell>
          <cell r="I18">
            <v>75556</v>
          </cell>
          <cell r="J18">
            <v>3090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D19">
            <v>-8849</v>
          </cell>
          <cell r="E19">
            <v>-2050</v>
          </cell>
          <cell r="F19">
            <v>-6154</v>
          </cell>
          <cell r="G19">
            <v>-6015</v>
          </cell>
          <cell r="H19">
            <v>-11781</v>
          </cell>
          <cell r="I19">
            <v>10050</v>
          </cell>
          <cell r="J19">
            <v>4706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-5.5306249999999997</v>
          </cell>
          <cell r="E20">
            <v>-0.78363914373088683</v>
          </cell>
          <cell r="F20">
            <v>-1.0278937698346418</v>
          </cell>
          <cell r="G20">
            <v>-0.31070819773748642</v>
          </cell>
          <cell r="H20">
            <v>-1.4660278745644599</v>
          </cell>
          <cell r="I20">
            <v>0.11739831320234563</v>
          </cell>
          <cell r="J20">
            <v>0.13213904644241029</v>
          </cell>
          <cell r="K20" t="e">
            <v>#DIV/0!</v>
          </cell>
          <cell r="L20" t="e">
            <v>#DIV/0!</v>
          </cell>
          <cell r="M20" t="e">
            <v>#DIV/0!</v>
          </cell>
          <cell r="N20" t="e">
            <v>#DIV/0!</v>
          </cell>
          <cell r="O20" t="e">
            <v>#DIV/0!</v>
          </cell>
        </row>
        <row r="22">
          <cell r="D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D23">
            <v>0</v>
          </cell>
          <cell r="E23">
            <v>231</v>
          </cell>
          <cell r="F23">
            <v>94</v>
          </cell>
          <cell r="G23">
            <v>1280</v>
          </cell>
          <cell r="H23">
            <v>40</v>
          </cell>
          <cell r="I23">
            <v>255</v>
          </cell>
          <cell r="J23">
            <v>2558</v>
          </cell>
        </row>
        <row r="24">
          <cell r="D24">
            <v>0</v>
          </cell>
          <cell r="F24">
            <v>1126</v>
          </cell>
          <cell r="G24">
            <v>1257</v>
          </cell>
          <cell r="H24">
            <v>428</v>
          </cell>
          <cell r="I24">
            <v>252</v>
          </cell>
          <cell r="J24">
            <v>449</v>
          </cell>
        </row>
        <row r="25"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D26">
            <v>1570</v>
          </cell>
          <cell r="E26">
            <v>2924</v>
          </cell>
          <cell r="F26">
            <v>2564</v>
          </cell>
          <cell r="G26">
            <v>2586</v>
          </cell>
          <cell r="H26">
            <v>2586</v>
          </cell>
          <cell r="I26">
            <v>2613</v>
          </cell>
          <cell r="J26">
            <v>2613</v>
          </cell>
        </row>
        <row r="27">
          <cell r="D27">
            <v>1570</v>
          </cell>
          <cell r="E27">
            <v>3155</v>
          </cell>
          <cell r="F27">
            <v>3784</v>
          </cell>
          <cell r="G27">
            <v>5123</v>
          </cell>
          <cell r="H27">
            <v>3054</v>
          </cell>
          <cell r="I27">
            <v>3120</v>
          </cell>
          <cell r="J27">
            <v>562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D28">
            <v>-10419</v>
          </cell>
          <cell r="E28">
            <v>-5205</v>
          </cell>
          <cell r="F28">
            <v>-9938</v>
          </cell>
          <cell r="G28">
            <v>-11138</v>
          </cell>
          <cell r="H28">
            <v>-14835</v>
          </cell>
          <cell r="I28">
            <v>6930</v>
          </cell>
          <cell r="J28">
            <v>-914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6">
          <cell r="D36">
            <v>54</v>
          </cell>
          <cell r="E36">
            <v>106</v>
          </cell>
          <cell r="F36">
            <v>115</v>
          </cell>
          <cell r="G36">
            <v>141</v>
          </cell>
          <cell r="H36">
            <v>490</v>
          </cell>
          <cell r="I36">
            <v>454</v>
          </cell>
          <cell r="J36">
            <v>562</v>
          </cell>
        </row>
        <row r="39">
          <cell r="D39">
            <v>3750</v>
          </cell>
          <cell r="E39">
            <v>3750</v>
          </cell>
          <cell r="F39">
            <v>3750</v>
          </cell>
          <cell r="G39">
            <v>3750</v>
          </cell>
          <cell r="H39">
            <v>3750</v>
          </cell>
          <cell r="I39">
            <v>3750</v>
          </cell>
          <cell r="J39">
            <v>375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55</v>
          </cell>
          <cell r="J41">
            <v>89</v>
          </cell>
        </row>
        <row r="42">
          <cell r="D42">
            <v>0</v>
          </cell>
          <cell r="E42">
            <v>110</v>
          </cell>
          <cell r="F42">
            <v>190</v>
          </cell>
          <cell r="G42">
            <v>170</v>
          </cell>
          <cell r="H42">
            <v>170</v>
          </cell>
          <cell r="I42">
            <v>188</v>
          </cell>
          <cell r="J42">
            <v>140</v>
          </cell>
        </row>
        <row r="43">
          <cell r="D43">
            <v>3750</v>
          </cell>
          <cell r="E43">
            <v>3860</v>
          </cell>
          <cell r="F43">
            <v>3940</v>
          </cell>
          <cell r="G43">
            <v>3920</v>
          </cell>
          <cell r="H43">
            <v>3920</v>
          </cell>
          <cell r="I43">
            <v>3993</v>
          </cell>
          <cell r="J43">
            <v>397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10115</v>
          </cell>
          <cell r="H45">
            <v>9710</v>
          </cell>
          <cell r="I45">
            <v>9271</v>
          </cell>
          <cell r="J45">
            <v>15531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D49">
            <v>0</v>
          </cell>
          <cell r="E49">
            <v>95</v>
          </cell>
          <cell r="F49">
            <v>0</v>
          </cell>
          <cell r="G49">
            <v>29</v>
          </cell>
          <cell r="H49">
            <v>444</v>
          </cell>
          <cell r="I49">
            <v>18</v>
          </cell>
          <cell r="J49">
            <v>1601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269</v>
          </cell>
          <cell r="H50">
            <v>0</v>
          </cell>
          <cell r="I50">
            <v>0</v>
          </cell>
        </row>
        <row r="51">
          <cell r="D51">
            <v>216</v>
          </cell>
          <cell r="E51">
            <v>15</v>
          </cell>
          <cell r="F51">
            <v>167</v>
          </cell>
          <cell r="G51">
            <v>26</v>
          </cell>
          <cell r="H51">
            <v>0</v>
          </cell>
          <cell r="I51">
            <v>93</v>
          </cell>
          <cell r="J51">
            <v>655</v>
          </cell>
        </row>
        <row r="52">
          <cell r="D52">
            <v>208</v>
          </cell>
          <cell r="E52">
            <v>0</v>
          </cell>
          <cell r="F52">
            <v>0</v>
          </cell>
          <cell r="G52">
            <v>6480</v>
          </cell>
          <cell r="H52">
            <v>0</v>
          </cell>
          <cell r="I52">
            <v>0</v>
          </cell>
        </row>
        <row r="53">
          <cell r="D53">
            <v>0</v>
          </cell>
          <cell r="E53">
            <v>99</v>
          </cell>
          <cell r="F53">
            <v>19</v>
          </cell>
          <cell r="G53">
            <v>0</v>
          </cell>
          <cell r="H53">
            <v>0</v>
          </cell>
          <cell r="I53">
            <v>58</v>
          </cell>
        </row>
        <row r="54">
          <cell r="D54">
            <v>424</v>
          </cell>
          <cell r="E54">
            <v>209</v>
          </cell>
          <cell r="F54">
            <v>186</v>
          </cell>
          <cell r="G54">
            <v>16919</v>
          </cell>
          <cell r="H54">
            <v>10154</v>
          </cell>
          <cell r="I54">
            <v>9440</v>
          </cell>
          <cell r="J54">
            <v>17787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6">
          <cell r="D56">
            <v>76</v>
          </cell>
          <cell r="E56">
            <v>170</v>
          </cell>
          <cell r="F56">
            <v>342</v>
          </cell>
          <cell r="G56">
            <v>247</v>
          </cell>
          <cell r="H56">
            <v>50</v>
          </cell>
          <cell r="I56">
            <v>0</v>
          </cell>
          <cell r="J56">
            <v>141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120</v>
          </cell>
          <cell r="J57">
            <v>169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28</v>
          </cell>
          <cell r="I59">
            <v>336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D61">
            <v>76</v>
          </cell>
          <cell r="E61">
            <v>170</v>
          </cell>
          <cell r="F61">
            <v>342</v>
          </cell>
          <cell r="G61">
            <v>247</v>
          </cell>
          <cell r="H61">
            <v>78</v>
          </cell>
          <cell r="I61">
            <v>456</v>
          </cell>
          <cell r="J61">
            <v>31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317</v>
          </cell>
          <cell r="H64">
            <v>0</v>
          </cell>
          <cell r="I64">
            <v>293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158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317</v>
          </cell>
          <cell r="H67">
            <v>0</v>
          </cell>
          <cell r="I67">
            <v>451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9">
          <cell r="D69">
            <v>453</v>
          </cell>
          <cell r="E69">
            <v>1088</v>
          </cell>
          <cell r="F69">
            <v>318</v>
          </cell>
          <cell r="G69">
            <v>1243</v>
          </cell>
          <cell r="H69">
            <v>258</v>
          </cell>
          <cell r="I69">
            <v>1185</v>
          </cell>
          <cell r="J69">
            <v>293</v>
          </cell>
        </row>
        <row r="70">
          <cell r="D70">
            <v>165</v>
          </cell>
          <cell r="E70">
            <v>283</v>
          </cell>
          <cell r="F70">
            <v>198</v>
          </cell>
          <cell r="G70">
            <v>1084</v>
          </cell>
          <cell r="H70">
            <v>1654</v>
          </cell>
          <cell r="I70">
            <v>1515</v>
          </cell>
          <cell r="J70">
            <v>2926</v>
          </cell>
        </row>
        <row r="71">
          <cell r="D71">
            <v>618</v>
          </cell>
          <cell r="E71">
            <v>1371</v>
          </cell>
          <cell r="F71">
            <v>516</v>
          </cell>
          <cell r="G71">
            <v>2327</v>
          </cell>
          <cell r="H71">
            <v>1912</v>
          </cell>
          <cell r="I71">
            <v>2700</v>
          </cell>
          <cell r="J71">
            <v>3219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3">
          <cell r="D73">
            <v>4922</v>
          </cell>
          <cell r="E73">
            <v>5716</v>
          </cell>
          <cell r="F73">
            <v>5099</v>
          </cell>
          <cell r="G73">
            <v>23871</v>
          </cell>
          <cell r="H73">
            <v>16554</v>
          </cell>
          <cell r="I73">
            <v>17494</v>
          </cell>
          <cell r="J73">
            <v>25857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5">
          <cell r="D75">
            <v>-15341</v>
          </cell>
          <cell r="E75">
            <v>-10921</v>
          </cell>
          <cell r="F75">
            <v>-15037</v>
          </cell>
          <cell r="G75">
            <v>-35009</v>
          </cell>
          <cell r="H75">
            <v>-31389</v>
          </cell>
          <cell r="I75">
            <v>-10564</v>
          </cell>
          <cell r="J75">
            <v>-2677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9">
          <cell r="D79">
            <v>37712</v>
          </cell>
          <cell r="E79">
            <v>37742</v>
          </cell>
          <cell r="F79">
            <v>37773</v>
          </cell>
          <cell r="G79">
            <v>37803</v>
          </cell>
          <cell r="H79">
            <v>37834</v>
          </cell>
          <cell r="I79">
            <v>37865</v>
          </cell>
          <cell r="J79">
            <v>37895</v>
          </cell>
          <cell r="K79">
            <v>37926</v>
          </cell>
          <cell r="L79">
            <v>37956</v>
          </cell>
          <cell r="M79">
            <v>37987</v>
          </cell>
          <cell r="N79">
            <v>38018</v>
          </cell>
          <cell r="O79">
            <v>38047</v>
          </cell>
        </row>
        <row r="81">
          <cell r="D81">
            <v>1600</v>
          </cell>
          <cell r="E81">
            <v>4216</v>
          </cell>
          <cell r="F81">
            <v>10203</v>
          </cell>
          <cell r="G81">
            <v>29562</v>
          </cell>
          <cell r="H81">
            <v>37598</v>
          </cell>
          <cell r="I81">
            <v>123204</v>
          </cell>
          <cell r="J81">
            <v>158818</v>
          </cell>
          <cell r="K81">
            <v>158818</v>
          </cell>
          <cell r="L81">
            <v>158818</v>
          </cell>
          <cell r="M81">
            <v>158818</v>
          </cell>
          <cell r="N81">
            <v>158818</v>
          </cell>
          <cell r="O81">
            <v>158818</v>
          </cell>
        </row>
        <row r="83">
          <cell r="D83">
            <v>3327</v>
          </cell>
          <cell r="E83">
            <v>14632</v>
          </cell>
          <cell r="F83">
            <v>35854</v>
          </cell>
          <cell r="G83">
            <v>67374</v>
          </cell>
          <cell r="H83">
            <v>86340</v>
          </cell>
          <cell r="I83">
            <v>120922</v>
          </cell>
          <cell r="J83">
            <v>160322</v>
          </cell>
          <cell r="K83">
            <v>160322</v>
          </cell>
          <cell r="L83">
            <v>160322</v>
          </cell>
          <cell r="M83">
            <v>160322</v>
          </cell>
          <cell r="N83">
            <v>160322</v>
          </cell>
          <cell r="O83">
            <v>160322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D85">
            <v>0</v>
          </cell>
          <cell r="E85">
            <v>-16867</v>
          </cell>
          <cell r="F85">
            <v>-37295</v>
          </cell>
          <cell r="G85">
            <v>-51526</v>
          </cell>
          <cell r="H85">
            <v>-56228</v>
          </cell>
          <cell r="I85">
            <v>-21921</v>
          </cell>
          <cell r="J85">
            <v>-37727</v>
          </cell>
          <cell r="K85">
            <v>-37727</v>
          </cell>
          <cell r="L85">
            <v>-37727</v>
          </cell>
          <cell r="M85">
            <v>-37727</v>
          </cell>
          <cell r="N85">
            <v>-37727</v>
          </cell>
          <cell r="O85">
            <v>-37727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-100</v>
          </cell>
          <cell r="H86">
            <v>-100</v>
          </cell>
          <cell r="I86">
            <v>-100</v>
          </cell>
          <cell r="J86">
            <v>-100</v>
          </cell>
          <cell r="K86">
            <v>-100</v>
          </cell>
          <cell r="L86">
            <v>-100</v>
          </cell>
          <cell r="M86">
            <v>-100</v>
          </cell>
          <cell r="N86">
            <v>-100</v>
          </cell>
          <cell r="O86">
            <v>-100</v>
          </cell>
        </row>
        <row r="87">
          <cell r="D87">
            <v>92</v>
          </cell>
          <cell r="E87">
            <v>153</v>
          </cell>
          <cell r="F87">
            <v>250</v>
          </cell>
          <cell r="G87">
            <v>406</v>
          </cell>
          <cell r="H87">
            <v>547</v>
          </cell>
          <cell r="I87">
            <v>535</v>
          </cell>
          <cell r="J87">
            <v>634</v>
          </cell>
          <cell r="K87">
            <v>634</v>
          </cell>
          <cell r="L87">
            <v>634</v>
          </cell>
          <cell r="M87">
            <v>634</v>
          </cell>
          <cell r="N87">
            <v>634</v>
          </cell>
          <cell r="O87">
            <v>634</v>
          </cell>
        </row>
        <row r="88">
          <cell r="D88">
            <v>6580</v>
          </cell>
          <cell r="E88">
            <v>16737</v>
          </cell>
          <cell r="F88">
            <v>27735</v>
          </cell>
          <cell r="G88">
            <v>34896</v>
          </cell>
          <cell r="H88">
            <v>40086</v>
          </cell>
          <cell r="I88">
            <v>45574</v>
          </cell>
          <cell r="J88">
            <v>52266</v>
          </cell>
          <cell r="K88">
            <v>52266</v>
          </cell>
          <cell r="L88">
            <v>52266</v>
          </cell>
          <cell r="M88">
            <v>52266</v>
          </cell>
          <cell r="N88">
            <v>52266</v>
          </cell>
          <cell r="O88">
            <v>52266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D90">
            <v>0</v>
          </cell>
          <cell r="E90">
            <v>0</v>
          </cell>
          <cell r="F90">
            <v>91</v>
          </cell>
          <cell r="G90">
            <v>427</v>
          </cell>
          <cell r="H90">
            <v>567</v>
          </cell>
          <cell r="I90">
            <v>1169</v>
          </cell>
          <cell r="J90">
            <v>1680</v>
          </cell>
          <cell r="K90">
            <v>1680</v>
          </cell>
          <cell r="L90">
            <v>1680</v>
          </cell>
          <cell r="M90">
            <v>1680</v>
          </cell>
          <cell r="N90">
            <v>1680</v>
          </cell>
          <cell r="O90">
            <v>168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107</v>
          </cell>
          <cell r="J91">
            <v>107</v>
          </cell>
          <cell r="K91">
            <v>107</v>
          </cell>
          <cell r="L91">
            <v>107</v>
          </cell>
          <cell r="M91">
            <v>107</v>
          </cell>
          <cell r="N91">
            <v>107</v>
          </cell>
          <cell r="O91">
            <v>107</v>
          </cell>
        </row>
        <row r="92">
          <cell r="D92">
            <v>450</v>
          </cell>
          <cell r="E92">
            <v>450</v>
          </cell>
          <cell r="F92">
            <v>611</v>
          </cell>
          <cell r="G92">
            <v>1143</v>
          </cell>
          <cell r="H92">
            <v>1225</v>
          </cell>
          <cell r="I92">
            <v>1707</v>
          </cell>
          <cell r="J92">
            <v>1707</v>
          </cell>
          <cell r="K92">
            <v>1707</v>
          </cell>
          <cell r="L92">
            <v>1707</v>
          </cell>
          <cell r="M92">
            <v>1707</v>
          </cell>
          <cell r="N92">
            <v>1707</v>
          </cell>
          <cell r="O92">
            <v>1707</v>
          </cell>
        </row>
        <row r="93">
          <cell r="D93">
            <v>0</v>
          </cell>
          <cell r="E93">
            <v>10</v>
          </cell>
          <cell r="F93">
            <v>10</v>
          </cell>
          <cell r="G93">
            <v>10</v>
          </cell>
          <cell r="H93">
            <v>10</v>
          </cell>
          <cell r="I93">
            <v>10</v>
          </cell>
          <cell r="J93">
            <v>22</v>
          </cell>
          <cell r="K93">
            <v>22</v>
          </cell>
          <cell r="L93">
            <v>22</v>
          </cell>
          <cell r="M93">
            <v>22</v>
          </cell>
          <cell r="N93">
            <v>22</v>
          </cell>
          <cell r="O93">
            <v>22</v>
          </cell>
        </row>
        <row r="94">
          <cell r="D94">
            <v>10449</v>
          </cell>
          <cell r="E94">
            <v>15115</v>
          </cell>
          <cell r="F94">
            <v>27256</v>
          </cell>
          <cell r="G94">
            <v>52630</v>
          </cell>
          <cell r="H94">
            <v>72447</v>
          </cell>
          <cell r="I94">
            <v>148003</v>
          </cell>
          <cell r="J94">
            <v>178911</v>
          </cell>
          <cell r="K94">
            <v>178911</v>
          </cell>
          <cell r="L94">
            <v>178911</v>
          </cell>
          <cell r="M94">
            <v>178911</v>
          </cell>
          <cell r="N94">
            <v>178911</v>
          </cell>
          <cell r="O94">
            <v>178911</v>
          </cell>
        </row>
        <row r="95">
          <cell r="D95">
            <v>-8849</v>
          </cell>
          <cell r="E95">
            <v>-10899</v>
          </cell>
          <cell r="F95">
            <v>-17053</v>
          </cell>
          <cell r="G95">
            <v>-23068</v>
          </cell>
          <cell r="H95">
            <v>-34849</v>
          </cell>
          <cell r="I95">
            <v>-24799</v>
          </cell>
          <cell r="J95">
            <v>-20093</v>
          </cell>
          <cell r="K95">
            <v>-20093</v>
          </cell>
          <cell r="L95">
            <v>-20093</v>
          </cell>
          <cell r="M95">
            <v>-20093</v>
          </cell>
          <cell r="N95">
            <v>-20093</v>
          </cell>
          <cell r="O95">
            <v>-20093</v>
          </cell>
        </row>
        <row r="96">
          <cell r="D96">
            <v>-5.5306249999999997</v>
          </cell>
          <cell r="E96">
            <v>-2.5851518026565463</v>
          </cell>
          <cell r="F96">
            <v>-1.6713711653435264</v>
          </cell>
          <cell r="G96">
            <v>-0.78032609431026323</v>
          </cell>
          <cell r="H96">
            <v>-0.92688440874514599</v>
          </cell>
          <cell r="I96">
            <v>-0.20128404921918119</v>
          </cell>
          <cell r="J96">
            <v>-0.12651588610862749</v>
          </cell>
          <cell r="K96">
            <v>-0.12651588610862749</v>
          </cell>
          <cell r="L96">
            <v>-0.12651588610862749</v>
          </cell>
          <cell r="M96">
            <v>-0.12651588610862749</v>
          </cell>
          <cell r="N96">
            <v>-0.12651588610862749</v>
          </cell>
          <cell r="O96">
            <v>-0.12651588610862749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D99">
            <v>0</v>
          </cell>
          <cell r="E99">
            <v>231</v>
          </cell>
          <cell r="F99">
            <v>325</v>
          </cell>
          <cell r="G99">
            <v>1605</v>
          </cell>
          <cell r="H99">
            <v>1645</v>
          </cell>
          <cell r="I99">
            <v>1900</v>
          </cell>
          <cell r="J99">
            <v>4458</v>
          </cell>
          <cell r="K99">
            <v>4458</v>
          </cell>
          <cell r="L99">
            <v>4458</v>
          </cell>
          <cell r="M99">
            <v>4458</v>
          </cell>
          <cell r="N99">
            <v>4458</v>
          </cell>
          <cell r="O99">
            <v>4458</v>
          </cell>
        </row>
        <row r="100">
          <cell r="D100">
            <v>0</v>
          </cell>
          <cell r="E100">
            <v>0</v>
          </cell>
          <cell r="F100">
            <v>1126</v>
          </cell>
          <cell r="G100">
            <v>2383</v>
          </cell>
          <cell r="H100">
            <v>2811</v>
          </cell>
          <cell r="I100">
            <v>3063</v>
          </cell>
          <cell r="J100">
            <v>3512</v>
          </cell>
          <cell r="K100">
            <v>3512</v>
          </cell>
          <cell r="L100">
            <v>3512</v>
          </cell>
          <cell r="M100">
            <v>3512</v>
          </cell>
          <cell r="N100">
            <v>3512</v>
          </cell>
          <cell r="O100">
            <v>3512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D102">
            <v>1570</v>
          </cell>
          <cell r="E102">
            <v>4494</v>
          </cell>
          <cell r="F102">
            <v>7058</v>
          </cell>
          <cell r="G102">
            <v>9644</v>
          </cell>
          <cell r="H102">
            <v>12230</v>
          </cell>
          <cell r="I102">
            <v>14843</v>
          </cell>
          <cell r="J102">
            <v>17456</v>
          </cell>
          <cell r="K102">
            <v>17456</v>
          </cell>
          <cell r="L102">
            <v>17456</v>
          </cell>
          <cell r="M102">
            <v>17456</v>
          </cell>
          <cell r="N102">
            <v>17456</v>
          </cell>
          <cell r="O102">
            <v>17456</v>
          </cell>
        </row>
        <row r="103">
          <cell r="D103">
            <v>1570</v>
          </cell>
          <cell r="E103">
            <v>4725</v>
          </cell>
          <cell r="F103">
            <v>8509</v>
          </cell>
          <cell r="G103">
            <v>13632</v>
          </cell>
          <cell r="H103">
            <v>16686</v>
          </cell>
          <cell r="I103">
            <v>19806</v>
          </cell>
          <cell r="J103">
            <v>25426</v>
          </cell>
          <cell r="K103">
            <v>25426</v>
          </cell>
          <cell r="L103">
            <v>25426</v>
          </cell>
          <cell r="M103">
            <v>25426</v>
          </cell>
          <cell r="N103">
            <v>25426</v>
          </cell>
          <cell r="O103">
            <v>25426</v>
          </cell>
        </row>
        <row r="104">
          <cell r="D104">
            <v>-10419</v>
          </cell>
          <cell r="E104">
            <v>-15624</v>
          </cell>
          <cell r="F104">
            <v>-25562</v>
          </cell>
          <cell r="G104">
            <v>-36700</v>
          </cell>
          <cell r="H104">
            <v>-51535</v>
          </cell>
          <cell r="I104">
            <v>-44605</v>
          </cell>
          <cell r="J104">
            <v>-45519</v>
          </cell>
          <cell r="K104">
            <v>-45519</v>
          </cell>
          <cell r="L104">
            <v>-45519</v>
          </cell>
          <cell r="M104">
            <v>-45519</v>
          </cell>
          <cell r="N104">
            <v>-45519</v>
          </cell>
          <cell r="O104">
            <v>-45519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2">
          <cell r="D112">
            <v>54</v>
          </cell>
          <cell r="E112">
            <v>160</v>
          </cell>
          <cell r="F112">
            <v>275</v>
          </cell>
          <cell r="G112">
            <v>416</v>
          </cell>
          <cell r="H112">
            <v>906</v>
          </cell>
          <cell r="I112">
            <v>1360</v>
          </cell>
          <cell r="J112">
            <v>1922</v>
          </cell>
          <cell r="K112">
            <v>1922</v>
          </cell>
          <cell r="L112">
            <v>1922</v>
          </cell>
          <cell r="M112">
            <v>1922</v>
          </cell>
          <cell r="N112">
            <v>1922</v>
          </cell>
          <cell r="O112">
            <v>1922</v>
          </cell>
        </row>
        <row r="115">
          <cell r="D115">
            <v>3750</v>
          </cell>
          <cell r="E115">
            <v>7500</v>
          </cell>
          <cell r="F115">
            <v>11250</v>
          </cell>
          <cell r="G115">
            <v>15000</v>
          </cell>
          <cell r="H115">
            <v>18750</v>
          </cell>
          <cell r="I115">
            <v>22500</v>
          </cell>
          <cell r="J115">
            <v>26250</v>
          </cell>
          <cell r="K115">
            <v>26250</v>
          </cell>
          <cell r="L115">
            <v>26250</v>
          </cell>
          <cell r="M115">
            <v>26250</v>
          </cell>
          <cell r="N115">
            <v>26250</v>
          </cell>
          <cell r="O115">
            <v>2625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55</v>
          </cell>
          <cell r="J117">
            <v>144</v>
          </cell>
          <cell r="K117">
            <v>144</v>
          </cell>
          <cell r="L117">
            <v>144</v>
          </cell>
          <cell r="M117">
            <v>144</v>
          </cell>
          <cell r="N117">
            <v>144</v>
          </cell>
          <cell r="O117">
            <v>144</v>
          </cell>
        </row>
        <row r="118">
          <cell r="D118">
            <v>0</v>
          </cell>
          <cell r="E118">
            <v>110</v>
          </cell>
          <cell r="F118">
            <v>300</v>
          </cell>
          <cell r="G118">
            <v>470</v>
          </cell>
          <cell r="H118">
            <v>640</v>
          </cell>
          <cell r="I118">
            <v>828</v>
          </cell>
          <cell r="J118">
            <v>968</v>
          </cell>
          <cell r="K118">
            <v>968</v>
          </cell>
          <cell r="L118">
            <v>968</v>
          </cell>
          <cell r="M118">
            <v>968</v>
          </cell>
          <cell r="N118">
            <v>968</v>
          </cell>
          <cell r="O118">
            <v>968</v>
          </cell>
        </row>
        <row r="119">
          <cell r="D119">
            <v>3750</v>
          </cell>
          <cell r="E119">
            <v>7610</v>
          </cell>
          <cell r="F119">
            <v>11550</v>
          </cell>
          <cell r="G119">
            <v>15470</v>
          </cell>
          <cell r="H119">
            <v>19390</v>
          </cell>
          <cell r="I119">
            <v>23383</v>
          </cell>
          <cell r="J119">
            <v>27362</v>
          </cell>
          <cell r="K119">
            <v>27362</v>
          </cell>
          <cell r="L119">
            <v>27362</v>
          </cell>
          <cell r="M119">
            <v>27362</v>
          </cell>
          <cell r="N119">
            <v>27362</v>
          </cell>
          <cell r="O119">
            <v>27362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10115</v>
          </cell>
          <cell r="H121">
            <v>19825</v>
          </cell>
          <cell r="I121">
            <v>29096</v>
          </cell>
          <cell r="J121">
            <v>44627</v>
          </cell>
          <cell r="K121">
            <v>44627</v>
          </cell>
          <cell r="L121">
            <v>44627</v>
          </cell>
          <cell r="M121">
            <v>44627</v>
          </cell>
          <cell r="N121">
            <v>44627</v>
          </cell>
          <cell r="O121">
            <v>44627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D125">
            <v>0</v>
          </cell>
          <cell r="E125">
            <v>95</v>
          </cell>
          <cell r="F125">
            <v>95</v>
          </cell>
          <cell r="G125">
            <v>124</v>
          </cell>
          <cell r="H125">
            <v>568</v>
          </cell>
          <cell r="I125">
            <v>586</v>
          </cell>
          <cell r="J125">
            <v>2187</v>
          </cell>
          <cell r="K125">
            <v>2187</v>
          </cell>
          <cell r="L125">
            <v>2187</v>
          </cell>
          <cell r="M125">
            <v>2187</v>
          </cell>
          <cell r="N125">
            <v>2187</v>
          </cell>
          <cell r="O125">
            <v>2187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269</v>
          </cell>
          <cell r="H126">
            <v>269</v>
          </cell>
          <cell r="I126">
            <v>269</v>
          </cell>
          <cell r="J126">
            <v>269</v>
          </cell>
          <cell r="K126">
            <v>269</v>
          </cell>
          <cell r="L126">
            <v>269</v>
          </cell>
          <cell r="M126">
            <v>269</v>
          </cell>
          <cell r="N126">
            <v>269</v>
          </cell>
          <cell r="O126">
            <v>269</v>
          </cell>
        </row>
        <row r="127">
          <cell r="D127">
            <v>216</v>
          </cell>
          <cell r="E127">
            <v>231</v>
          </cell>
          <cell r="F127">
            <v>398</v>
          </cell>
          <cell r="G127">
            <v>424</v>
          </cell>
          <cell r="H127">
            <v>424</v>
          </cell>
          <cell r="I127">
            <v>517</v>
          </cell>
          <cell r="J127">
            <v>1172</v>
          </cell>
          <cell r="K127">
            <v>1172</v>
          </cell>
          <cell r="L127">
            <v>1172</v>
          </cell>
          <cell r="M127">
            <v>1172</v>
          </cell>
          <cell r="N127">
            <v>1172</v>
          </cell>
          <cell r="O127">
            <v>1172</v>
          </cell>
        </row>
        <row r="128">
          <cell r="D128">
            <v>208</v>
          </cell>
          <cell r="E128">
            <v>208</v>
          </cell>
          <cell r="F128">
            <v>208</v>
          </cell>
          <cell r="G128">
            <v>6688</v>
          </cell>
          <cell r="H128">
            <v>6688</v>
          </cell>
          <cell r="I128">
            <v>6688</v>
          </cell>
          <cell r="J128">
            <v>6688</v>
          </cell>
          <cell r="K128">
            <v>6688</v>
          </cell>
          <cell r="L128">
            <v>6688</v>
          </cell>
          <cell r="M128">
            <v>6688</v>
          </cell>
          <cell r="N128">
            <v>6688</v>
          </cell>
          <cell r="O128">
            <v>6688</v>
          </cell>
        </row>
        <row r="129">
          <cell r="D129">
            <v>0</v>
          </cell>
          <cell r="E129">
            <v>99</v>
          </cell>
          <cell r="F129">
            <v>118</v>
          </cell>
          <cell r="G129">
            <v>118</v>
          </cell>
          <cell r="H129">
            <v>118</v>
          </cell>
          <cell r="I129">
            <v>176</v>
          </cell>
          <cell r="J129">
            <v>176</v>
          </cell>
          <cell r="K129">
            <v>176</v>
          </cell>
          <cell r="L129">
            <v>176</v>
          </cell>
          <cell r="M129">
            <v>176</v>
          </cell>
          <cell r="N129">
            <v>176</v>
          </cell>
          <cell r="O129">
            <v>176</v>
          </cell>
        </row>
        <row r="130">
          <cell r="D130">
            <v>424</v>
          </cell>
          <cell r="E130">
            <v>633</v>
          </cell>
          <cell r="F130">
            <v>819</v>
          </cell>
          <cell r="G130">
            <v>17738</v>
          </cell>
          <cell r="H130">
            <v>27892</v>
          </cell>
          <cell r="I130">
            <v>37332</v>
          </cell>
          <cell r="J130">
            <v>55119</v>
          </cell>
          <cell r="K130">
            <v>55119</v>
          </cell>
          <cell r="L130">
            <v>55119</v>
          </cell>
          <cell r="M130">
            <v>55119</v>
          </cell>
          <cell r="N130">
            <v>55119</v>
          </cell>
          <cell r="O130">
            <v>55119</v>
          </cell>
        </row>
        <row r="132">
          <cell r="D132">
            <v>76</v>
          </cell>
          <cell r="E132">
            <v>246</v>
          </cell>
          <cell r="F132">
            <v>588</v>
          </cell>
          <cell r="G132">
            <v>835</v>
          </cell>
          <cell r="H132">
            <v>885</v>
          </cell>
          <cell r="I132">
            <v>885</v>
          </cell>
          <cell r="J132">
            <v>1026</v>
          </cell>
          <cell r="K132">
            <v>1026</v>
          </cell>
          <cell r="L132">
            <v>1026</v>
          </cell>
          <cell r="M132">
            <v>1026</v>
          </cell>
          <cell r="N132">
            <v>1026</v>
          </cell>
          <cell r="O132">
            <v>1026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20</v>
          </cell>
          <cell r="J133">
            <v>289</v>
          </cell>
          <cell r="K133">
            <v>289</v>
          </cell>
          <cell r="L133">
            <v>289</v>
          </cell>
          <cell r="M133">
            <v>289</v>
          </cell>
          <cell r="N133">
            <v>289</v>
          </cell>
          <cell r="O133">
            <v>289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28</v>
          </cell>
          <cell r="I135">
            <v>364</v>
          </cell>
          <cell r="J135">
            <v>364</v>
          </cell>
          <cell r="K135">
            <v>364</v>
          </cell>
          <cell r="L135">
            <v>364</v>
          </cell>
          <cell r="M135">
            <v>364</v>
          </cell>
          <cell r="N135">
            <v>364</v>
          </cell>
          <cell r="O135">
            <v>364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D137">
            <v>76</v>
          </cell>
          <cell r="E137">
            <v>246</v>
          </cell>
          <cell r="F137">
            <v>588</v>
          </cell>
          <cell r="G137">
            <v>835</v>
          </cell>
          <cell r="H137">
            <v>913</v>
          </cell>
          <cell r="I137">
            <v>1369</v>
          </cell>
          <cell r="J137">
            <v>1679</v>
          </cell>
          <cell r="K137">
            <v>1679</v>
          </cell>
          <cell r="L137">
            <v>1679</v>
          </cell>
          <cell r="M137">
            <v>1679</v>
          </cell>
          <cell r="N137">
            <v>1679</v>
          </cell>
          <cell r="O137">
            <v>1679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317</v>
          </cell>
          <cell r="H140">
            <v>317</v>
          </cell>
          <cell r="I140">
            <v>610</v>
          </cell>
          <cell r="J140">
            <v>610</v>
          </cell>
          <cell r="K140">
            <v>610</v>
          </cell>
          <cell r="L140">
            <v>610</v>
          </cell>
          <cell r="M140">
            <v>610</v>
          </cell>
          <cell r="N140">
            <v>610</v>
          </cell>
          <cell r="O140">
            <v>61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58</v>
          </cell>
          <cell r="J142">
            <v>158</v>
          </cell>
          <cell r="K142">
            <v>158</v>
          </cell>
          <cell r="L142">
            <v>158</v>
          </cell>
          <cell r="M142">
            <v>158</v>
          </cell>
          <cell r="N142">
            <v>158</v>
          </cell>
          <cell r="O142">
            <v>158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317</v>
          </cell>
          <cell r="H143">
            <v>317</v>
          </cell>
          <cell r="I143">
            <v>768</v>
          </cell>
          <cell r="J143">
            <v>768</v>
          </cell>
          <cell r="K143">
            <v>768</v>
          </cell>
          <cell r="L143">
            <v>768</v>
          </cell>
          <cell r="M143">
            <v>768</v>
          </cell>
          <cell r="N143">
            <v>768</v>
          </cell>
          <cell r="O143">
            <v>768</v>
          </cell>
        </row>
        <row r="145">
          <cell r="D145">
            <v>453</v>
          </cell>
          <cell r="E145">
            <v>1541</v>
          </cell>
          <cell r="F145">
            <v>1859</v>
          </cell>
          <cell r="G145">
            <v>3102</v>
          </cell>
          <cell r="H145">
            <v>3360</v>
          </cell>
          <cell r="I145">
            <v>4545</v>
          </cell>
          <cell r="J145">
            <v>4838</v>
          </cell>
          <cell r="K145">
            <v>4838</v>
          </cell>
          <cell r="L145">
            <v>4838</v>
          </cell>
          <cell r="M145">
            <v>4838</v>
          </cell>
          <cell r="N145">
            <v>4838</v>
          </cell>
          <cell r="O145">
            <v>4838</v>
          </cell>
        </row>
        <row r="146">
          <cell r="D146">
            <v>165</v>
          </cell>
          <cell r="E146">
            <v>448</v>
          </cell>
          <cell r="F146">
            <v>646</v>
          </cell>
          <cell r="G146">
            <v>1730</v>
          </cell>
          <cell r="H146">
            <v>3384</v>
          </cell>
          <cell r="I146">
            <v>4899</v>
          </cell>
          <cell r="J146">
            <v>7825</v>
          </cell>
          <cell r="K146">
            <v>7825</v>
          </cell>
          <cell r="L146">
            <v>7825</v>
          </cell>
          <cell r="M146">
            <v>7825</v>
          </cell>
          <cell r="N146">
            <v>7825</v>
          </cell>
          <cell r="O146">
            <v>7825</v>
          </cell>
        </row>
        <row r="147">
          <cell r="D147">
            <v>618</v>
          </cell>
          <cell r="E147">
            <v>1989</v>
          </cell>
          <cell r="F147">
            <v>2505</v>
          </cell>
          <cell r="G147">
            <v>4832</v>
          </cell>
          <cell r="H147">
            <v>6744</v>
          </cell>
          <cell r="I147">
            <v>9444</v>
          </cell>
          <cell r="J147">
            <v>12663</v>
          </cell>
          <cell r="K147">
            <v>12663</v>
          </cell>
          <cell r="L147">
            <v>12663</v>
          </cell>
          <cell r="M147">
            <v>12663</v>
          </cell>
          <cell r="N147">
            <v>12663</v>
          </cell>
          <cell r="O147">
            <v>12663</v>
          </cell>
        </row>
        <row r="149">
          <cell r="D149">
            <v>4922</v>
          </cell>
          <cell r="E149">
            <v>10638</v>
          </cell>
          <cell r="F149">
            <v>15737</v>
          </cell>
          <cell r="G149">
            <v>39608</v>
          </cell>
          <cell r="H149">
            <v>56162</v>
          </cell>
          <cell r="I149">
            <v>73656</v>
          </cell>
          <cell r="J149">
            <v>99513</v>
          </cell>
          <cell r="K149">
            <v>99513</v>
          </cell>
          <cell r="L149">
            <v>99513</v>
          </cell>
          <cell r="M149">
            <v>99513</v>
          </cell>
          <cell r="N149">
            <v>99513</v>
          </cell>
          <cell r="O149">
            <v>99513</v>
          </cell>
        </row>
        <row r="151">
          <cell r="D151">
            <v>-15341</v>
          </cell>
          <cell r="E151">
            <v>-26262</v>
          </cell>
          <cell r="F151">
            <v>-41299</v>
          </cell>
          <cell r="G151">
            <v>-76308</v>
          </cell>
          <cell r="H151">
            <v>-107697</v>
          </cell>
          <cell r="I151">
            <v>-118261</v>
          </cell>
          <cell r="J151">
            <v>-145032</v>
          </cell>
          <cell r="K151">
            <v>-145032</v>
          </cell>
          <cell r="L151">
            <v>-145032</v>
          </cell>
          <cell r="M151">
            <v>-145032</v>
          </cell>
          <cell r="N151">
            <v>-145032</v>
          </cell>
          <cell r="O151">
            <v>-145032</v>
          </cell>
        </row>
        <row r="157">
          <cell r="D157">
            <v>37712</v>
          </cell>
          <cell r="E157">
            <v>37742</v>
          </cell>
          <cell r="F157">
            <v>37773</v>
          </cell>
          <cell r="G157">
            <v>37803</v>
          </cell>
          <cell r="H157">
            <v>37834</v>
          </cell>
          <cell r="I157">
            <v>37865</v>
          </cell>
          <cell r="J157">
            <v>37895</v>
          </cell>
          <cell r="K157">
            <v>37926</v>
          </cell>
          <cell r="L157">
            <v>37956</v>
          </cell>
          <cell r="M157">
            <v>37987</v>
          </cell>
          <cell r="N157">
            <v>38018</v>
          </cell>
          <cell r="O157">
            <v>38047</v>
          </cell>
        </row>
        <row r="158">
          <cell r="D158">
            <v>0</v>
          </cell>
          <cell r="E158">
            <v>0.01</v>
          </cell>
          <cell r="F158">
            <v>0.01</v>
          </cell>
          <cell r="G158">
            <v>0.02</v>
          </cell>
          <cell r="H158">
            <v>0.05</v>
          </cell>
          <cell r="I158">
            <v>0.09</v>
          </cell>
          <cell r="J158">
            <v>0.1</v>
          </cell>
          <cell r="K158">
            <v>0.12</v>
          </cell>
          <cell r="L158">
            <v>0.15</v>
          </cell>
          <cell r="M158">
            <v>0.15</v>
          </cell>
          <cell r="N158">
            <v>0.15</v>
          </cell>
          <cell r="O158">
            <v>0.15</v>
          </cell>
        </row>
        <row r="159">
          <cell r="D159">
            <v>0</v>
          </cell>
          <cell r="E159">
            <v>17132</v>
          </cell>
          <cell r="F159">
            <v>17132</v>
          </cell>
          <cell r="G159">
            <v>34265</v>
          </cell>
          <cell r="H159">
            <v>85662</v>
          </cell>
          <cell r="I159">
            <v>154192</v>
          </cell>
          <cell r="J159">
            <v>171324</v>
          </cell>
          <cell r="K159">
            <v>205589</v>
          </cell>
          <cell r="L159">
            <v>256986</v>
          </cell>
          <cell r="M159">
            <v>256986</v>
          </cell>
          <cell r="N159">
            <v>256986</v>
          </cell>
          <cell r="O159">
            <v>256989</v>
          </cell>
        </row>
        <row r="161">
          <cell r="D161">
            <v>0</v>
          </cell>
          <cell r="E161">
            <v>12418</v>
          </cell>
          <cell r="F161">
            <v>12418</v>
          </cell>
          <cell r="G161">
            <v>24835</v>
          </cell>
          <cell r="H161">
            <v>62088</v>
          </cell>
          <cell r="I161">
            <v>111758</v>
          </cell>
          <cell r="J161">
            <v>124176</v>
          </cell>
          <cell r="K161">
            <v>149011</v>
          </cell>
          <cell r="L161">
            <v>186263</v>
          </cell>
          <cell r="M161">
            <v>186263</v>
          </cell>
          <cell r="N161">
            <v>186263</v>
          </cell>
          <cell r="O161">
            <v>186263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D164">
            <v>250</v>
          </cell>
          <cell r="E164">
            <v>250</v>
          </cell>
          <cell r="F164">
            <v>250</v>
          </cell>
          <cell r="G164">
            <v>250</v>
          </cell>
          <cell r="H164">
            <v>250</v>
          </cell>
          <cell r="I164">
            <v>250</v>
          </cell>
          <cell r="J164">
            <v>250</v>
          </cell>
          <cell r="K164">
            <v>250</v>
          </cell>
          <cell r="L164">
            <v>250</v>
          </cell>
          <cell r="M164">
            <v>250</v>
          </cell>
          <cell r="N164">
            <v>250</v>
          </cell>
          <cell r="O164">
            <v>250</v>
          </cell>
        </row>
        <row r="165">
          <cell r="D165">
            <v>649</v>
          </cell>
          <cell r="E165">
            <v>649</v>
          </cell>
          <cell r="F165">
            <v>649</v>
          </cell>
          <cell r="G165">
            <v>649</v>
          </cell>
          <cell r="H165">
            <v>649</v>
          </cell>
          <cell r="I165">
            <v>649</v>
          </cell>
          <cell r="J165">
            <v>649</v>
          </cell>
          <cell r="K165">
            <v>649</v>
          </cell>
          <cell r="L165">
            <v>649</v>
          </cell>
          <cell r="M165">
            <v>649</v>
          </cell>
          <cell r="N165">
            <v>649</v>
          </cell>
          <cell r="O165">
            <v>651</v>
          </cell>
        </row>
        <row r="166">
          <cell r="D166">
            <v>5282</v>
          </cell>
          <cell r="E166">
            <v>5282</v>
          </cell>
          <cell r="F166">
            <v>5282</v>
          </cell>
          <cell r="G166">
            <v>5282</v>
          </cell>
          <cell r="H166">
            <v>5282</v>
          </cell>
          <cell r="I166">
            <v>5282</v>
          </cell>
          <cell r="J166">
            <v>5282</v>
          </cell>
          <cell r="K166">
            <v>5282</v>
          </cell>
          <cell r="L166">
            <v>5282</v>
          </cell>
          <cell r="M166">
            <v>5282</v>
          </cell>
          <cell r="N166">
            <v>5282</v>
          </cell>
          <cell r="O166">
            <v>5286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D168">
            <v>2492</v>
          </cell>
          <cell r="E168">
            <v>2492</v>
          </cell>
          <cell r="F168">
            <v>2492</v>
          </cell>
          <cell r="G168">
            <v>2492</v>
          </cell>
          <cell r="H168">
            <v>2492</v>
          </cell>
          <cell r="I168">
            <v>2492</v>
          </cell>
          <cell r="J168">
            <v>2492</v>
          </cell>
          <cell r="K168">
            <v>2492</v>
          </cell>
          <cell r="L168">
            <v>2492</v>
          </cell>
          <cell r="M168">
            <v>2492</v>
          </cell>
          <cell r="N168">
            <v>2492</v>
          </cell>
          <cell r="O168">
            <v>2488</v>
          </cell>
        </row>
        <row r="169">
          <cell r="D169">
            <v>547</v>
          </cell>
          <cell r="E169">
            <v>547</v>
          </cell>
          <cell r="F169">
            <v>547</v>
          </cell>
          <cell r="G169">
            <v>547</v>
          </cell>
          <cell r="H169">
            <v>547</v>
          </cell>
          <cell r="I169">
            <v>547</v>
          </cell>
          <cell r="J169">
            <v>547</v>
          </cell>
          <cell r="K169">
            <v>547</v>
          </cell>
          <cell r="L169">
            <v>547</v>
          </cell>
          <cell r="M169">
            <v>547</v>
          </cell>
          <cell r="N169">
            <v>547</v>
          </cell>
          <cell r="O169">
            <v>543</v>
          </cell>
        </row>
        <row r="170">
          <cell r="D170">
            <v>718</v>
          </cell>
          <cell r="E170">
            <v>718</v>
          </cell>
          <cell r="F170">
            <v>718</v>
          </cell>
          <cell r="G170">
            <v>718</v>
          </cell>
          <cell r="H170">
            <v>718</v>
          </cell>
          <cell r="I170">
            <v>718</v>
          </cell>
          <cell r="J170">
            <v>718</v>
          </cell>
          <cell r="K170">
            <v>718</v>
          </cell>
          <cell r="L170">
            <v>718</v>
          </cell>
          <cell r="M170">
            <v>718</v>
          </cell>
          <cell r="N170">
            <v>718</v>
          </cell>
          <cell r="O170">
            <v>712</v>
          </cell>
        </row>
        <row r="171">
          <cell r="D171">
            <v>205</v>
          </cell>
          <cell r="E171">
            <v>205</v>
          </cell>
          <cell r="F171">
            <v>205</v>
          </cell>
          <cell r="G171">
            <v>205</v>
          </cell>
          <cell r="H171">
            <v>205</v>
          </cell>
          <cell r="I171">
            <v>205</v>
          </cell>
          <cell r="J171">
            <v>205</v>
          </cell>
          <cell r="K171">
            <v>205</v>
          </cell>
          <cell r="L171">
            <v>205</v>
          </cell>
          <cell r="M171">
            <v>205</v>
          </cell>
          <cell r="N171">
            <v>205</v>
          </cell>
          <cell r="O171">
            <v>205</v>
          </cell>
        </row>
        <row r="172">
          <cell r="D172">
            <v>10143</v>
          </cell>
          <cell r="E172">
            <v>22561</v>
          </cell>
          <cell r="F172">
            <v>22561</v>
          </cell>
          <cell r="G172">
            <v>34978</v>
          </cell>
          <cell r="H172">
            <v>72231</v>
          </cell>
          <cell r="I172">
            <v>121901</v>
          </cell>
          <cell r="J172">
            <v>134319</v>
          </cell>
          <cell r="K172">
            <v>159154</v>
          </cell>
          <cell r="L172">
            <v>196406</v>
          </cell>
          <cell r="M172">
            <v>196406</v>
          </cell>
          <cell r="N172">
            <v>196406</v>
          </cell>
          <cell r="O172">
            <v>196398</v>
          </cell>
        </row>
        <row r="173">
          <cell r="D173">
            <v>-10143</v>
          </cell>
          <cell r="E173">
            <v>-5429</v>
          </cell>
          <cell r="F173">
            <v>-5429</v>
          </cell>
          <cell r="G173">
            <v>-713</v>
          </cell>
          <cell r="H173">
            <v>13431</v>
          </cell>
          <cell r="I173">
            <v>32291</v>
          </cell>
          <cell r="J173">
            <v>37005</v>
          </cell>
          <cell r="K173">
            <v>46435</v>
          </cell>
          <cell r="L173">
            <v>60580</v>
          </cell>
          <cell r="M173">
            <v>60580</v>
          </cell>
          <cell r="N173">
            <v>60580</v>
          </cell>
          <cell r="O173">
            <v>60591</v>
          </cell>
        </row>
        <row r="174">
          <cell r="D174">
            <v>0</v>
          </cell>
          <cell r="E174">
            <v>-0.31689236516460423</v>
          </cell>
          <cell r="F174">
            <v>-0.31689236516460423</v>
          </cell>
          <cell r="G174">
            <v>-2.0808405078067999E-2</v>
          </cell>
          <cell r="H174">
            <v>0.15679064229179801</v>
          </cell>
          <cell r="I174">
            <v>0.20942072221645741</v>
          </cell>
          <cell r="J174">
            <v>0.21599425649646284</v>
          </cell>
          <cell r="K174">
            <v>0.22586325143854974</v>
          </cell>
          <cell r="L174">
            <v>0.23573268582724352</v>
          </cell>
          <cell r="M174">
            <v>0.23573268582724352</v>
          </cell>
          <cell r="N174">
            <v>0.23573268582724352</v>
          </cell>
          <cell r="O174">
            <v>0.23577273735451712</v>
          </cell>
        </row>
        <row r="176">
          <cell r="D176">
            <v>167</v>
          </cell>
          <cell r="E176">
            <v>167</v>
          </cell>
          <cell r="F176">
            <v>167</v>
          </cell>
          <cell r="G176">
            <v>167</v>
          </cell>
          <cell r="H176">
            <v>167</v>
          </cell>
          <cell r="I176">
            <v>167</v>
          </cell>
          <cell r="J176">
            <v>167</v>
          </cell>
          <cell r="K176">
            <v>167</v>
          </cell>
          <cell r="L176">
            <v>167</v>
          </cell>
          <cell r="M176">
            <v>167</v>
          </cell>
          <cell r="N176">
            <v>167</v>
          </cell>
          <cell r="O176">
            <v>163</v>
          </cell>
        </row>
        <row r="177">
          <cell r="D177">
            <v>1667</v>
          </cell>
          <cell r="E177">
            <v>1667</v>
          </cell>
          <cell r="F177">
            <v>1667</v>
          </cell>
          <cell r="G177">
            <v>1667</v>
          </cell>
          <cell r="H177">
            <v>1667</v>
          </cell>
          <cell r="I177">
            <v>1667</v>
          </cell>
          <cell r="J177">
            <v>1667</v>
          </cell>
          <cell r="K177">
            <v>1667</v>
          </cell>
          <cell r="L177">
            <v>1667</v>
          </cell>
          <cell r="M177">
            <v>1667</v>
          </cell>
          <cell r="N177">
            <v>1667</v>
          </cell>
          <cell r="O177">
            <v>1663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D179">
            <v>1500</v>
          </cell>
          <cell r="E179">
            <v>1500</v>
          </cell>
          <cell r="F179">
            <v>1500</v>
          </cell>
          <cell r="G179">
            <v>1500</v>
          </cell>
          <cell r="H179">
            <v>1500</v>
          </cell>
          <cell r="I179">
            <v>1500</v>
          </cell>
          <cell r="J179">
            <v>1500</v>
          </cell>
          <cell r="K179">
            <v>1500</v>
          </cell>
          <cell r="L179">
            <v>1500</v>
          </cell>
          <cell r="M179">
            <v>1500</v>
          </cell>
          <cell r="N179">
            <v>1500</v>
          </cell>
          <cell r="O179">
            <v>1500</v>
          </cell>
        </row>
        <row r="180">
          <cell r="D180">
            <v>1392</v>
          </cell>
          <cell r="E180">
            <v>1392</v>
          </cell>
          <cell r="F180">
            <v>1392</v>
          </cell>
          <cell r="G180">
            <v>1392</v>
          </cell>
          <cell r="H180">
            <v>1392</v>
          </cell>
          <cell r="I180">
            <v>1392</v>
          </cell>
          <cell r="J180">
            <v>1392</v>
          </cell>
          <cell r="K180">
            <v>1392</v>
          </cell>
          <cell r="L180">
            <v>1392</v>
          </cell>
          <cell r="M180">
            <v>1392</v>
          </cell>
          <cell r="N180">
            <v>1392</v>
          </cell>
          <cell r="O180">
            <v>1388</v>
          </cell>
        </row>
        <row r="181">
          <cell r="D181">
            <v>4726</v>
          </cell>
          <cell r="E181">
            <v>4726</v>
          </cell>
          <cell r="F181">
            <v>4726</v>
          </cell>
          <cell r="G181">
            <v>4726</v>
          </cell>
          <cell r="H181">
            <v>4726</v>
          </cell>
          <cell r="I181">
            <v>4726</v>
          </cell>
          <cell r="J181">
            <v>4726</v>
          </cell>
          <cell r="K181">
            <v>4726</v>
          </cell>
          <cell r="L181">
            <v>4726</v>
          </cell>
          <cell r="M181">
            <v>4726</v>
          </cell>
          <cell r="N181">
            <v>4726</v>
          </cell>
          <cell r="O181">
            <v>4714</v>
          </cell>
        </row>
        <row r="182">
          <cell r="D182">
            <v>-14869</v>
          </cell>
          <cell r="E182">
            <v>-10155</v>
          </cell>
          <cell r="F182">
            <v>-10155</v>
          </cell>
          <cell r="G182">
            <v>-5439</v>
          </cell>
          <cell r="H182">
            <v>8705</v>
          </cell>
          <cell r="I182">
            <v>27565</v>
          </cell>
          <cell r="J182">
            <v>32279</v>
          </cell>
          <cell r="K182">
            <v>41709</v>
          </cell>
          <cell r="L182">
            <v>55854</v>
          </cell>
          <cell r="M182">
            <v>55854</v>
          </cell>
          <cell r="N182">
            <v>55854</v>
          </cell>
          <cell r="O182">
            <v>55877</v>
          </cell>
        </row>
        <row r="185">
          <cell r="D185">
            <v>333</v>
          </cell>
          <cell r="E185">
            <v>333</v>
          </cell>
          <cell r="F185">
            <v>333</v>
          </cell>
          <cell r="G185">
            <v>333</v>
          </cell>
          <cell r="H185">
            <v>333</v>
          </cell>
          <cell r="I185">
            <v>333</v>
          </cell>
          <cell r="J185">
            <v>333</v>
          </cell>
          <cell r="K185">
            <v>333</v>
          </cell>
          <cell r="L185">
            <v>333</v>
          </cell>
          <cell r="M185">
            <v>333</v>
          </cell>
          <cell r="N185">
            <v>333</v>
          </cell>
          <cell r="O185">
            <v>337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D187">
            <v>167</v>
          </cell>
          <cell r="E187">
            <v>167</v>
          </cell>
          <cell r="F187">
            <v>167</v>
          </cell>
          <cell r="G187">
            <v>167</v>
          </cell>
          <cell r="H187">
            <v>167</v>
          </cell>
          <cell r="I187">
            <v>167</v>
          </cell>
          <cell r="J187">
            <v>167</v>
          </cell>
          <cell r="K187">
            <v>167</v>
          </cell>
          <cell r="L187">
            <v>167</v>
          </cell>
          <cell r="M187">
            <v>167</v>
          </cell>
          <cell r="N187">
            <v>167</v>
          </cell>
          <cell r="O187">
            <v>163</v>
          </cell>
        </row>
        <row r="188">
          <cell r="D188">
            <v>500</v>
          </cell>
          <cell r="E188">
            <v>500</v>
          </cell>
          <cell r="F188">
            <v>500</v>
          </cell>
          <cell r="G188">
            <v>500</v>
          </cell>
          <cell r="H188">
            <v>500</v>
          </cell>
          <cell r="I188">
            <v>500</v>
          </cell>
          <cell r="J188">
            <v>500</v>
          </cell>
          <cell r="K188">
            <v>500</v>
          </cell>
          <cell r="L188">
            <v>500</v>
          </cell>
          <cell r="M188">
            <v>500</v>
          </cell>
          <cell r="N188">
            <v>500</v>
          </cell>
          <cell r="O188">
            <v>500</v>
          </cell>
        </row>
        <row r="190">
          <cell r="D190">
            <v>650</v>
          </cell>
          <cell r="E190">
            <v>650</v>
          </cell>
          <cell r="F190">
            <v>650</v>
          </cell>
          <cell r="G190">
            <v>650</v>
          </cell>
          <cell r="H190">
            <v>650</v>
          </cell>
          <cell r="I190">
            <v>650</v>
          </cell>
          <cell r="J190">
            <v>650</v>
          </cell>
          <cell r="K190">
            <v>650</v>
          </cell>
          <cell r="L190">
            <v>650</v>
          </cell>
          <cell r="M190">
            <v>650</v>
          </cell>
          <cell r="N190">
            <v>650</v>
          </cell>
          <cell r="O190">
            <v>650</v>
          </cell>
        </row>
        <row r="193">
          <cell r="D193">
            <v>7417</v>
          </cell>
          <cell r="E193">
            <v>7417</v>
          </cell>
          <cell r="F193">
            <v>7417</v>
          </cell>
          <cell r="G193">
            <v>7417</v>
          </cell>
          <cell r="H193">
            <v>7417</v>
          </cell>
          <cell r="I193">
            <v>7417</v>
          </cell>
          <cell r="J193">
            <v>7417</v>
          </cell>
          <cell r="K193">
            <v>7417</v>
          </cell>
          <cell r="L193">
            <v>7417</v>
          </cell>
          <cell r="M193">
            <v>7417</v>
          </cell>
          <cell r="N193">
            <v>7417</v>
          </cell>
          <cell r="O193">
            <v>7413</v>
          </cell>
        </row>
        <row r="194">
          <cell r="D194">
            <v>250</v>
          </cell>
          <cell r="E194">
            <v>250</v>
          </cell>
          <cell r="F194">
            <v>250</v>
          </cell>
          <cell r="G194">
            <v>250</v>
          </cell>
          <cell r="H194">
            <v>250</v>
          </cell>
          <cell r="I194">
            <v>250</v>
          </cell>
          <cell r="J194">
            <v>250</v>
          </cell>
          <cell r="K194">
            <v>250</v>
          </cell>
          <cell r="L194">
            <v>250</v>
          </cell>
          <cell r="M194">
            <v>250</v>
          </cell>
          <cell r="N194">
            <v>250</v>
          </cell>
          <cell r="O194">
            <v>250</v>
          </cell>
        </row>
        <row r="195">
          <cell r="D195">
            <v>125</v>
          </cell>
          <cell r="E195">
            <v>125</v>
          </cell>
          <cell r="F195">
            <v>125</v>
          </cell>
          <cell r="G195">
            <v>125</v>
          </cell>
          <cell r="H195">
            <v>125</v>
          </cell>
          <cell r="I195">
            <v>125</v>
          </cell>
          <cell r="J195">
            <v>125</v>
          </cell>
          <cell r="K195">
            <v>125</v>
          </cell>
          <cell r="L195">
            <v>125</v>
          </cell>
          <cell r="M195">
            <v>125</v>
          </cell>
          <cell r="N195">
            <v>125</v>
          </cell>
          <cell r="O195">
            <v>125</v>
          </cell>
        </row>
        <row r="196">
          <cell r="D196">
            <v>125</v>
          </cell>
          <cell r="E196">
            <v>125</v>
          </cell>
          <cell r="F196">
            <v>125</v>
          </cell>
          <cell r="G196">
            <v>125</v>
          </cell>
          <cell r="H196">
            <v>125</v>
          </cell>
          <cell r="I196">
            <v>125</v>
          </cell>
          <cell r="J196">
            <v>125</v>
          </cell>
          <cell r="K196">
            <v>125</v>
          </cell>
          <cell r="L196">
            <v>125</v>
          </cell>
          <cell r="M196">
            <v>125</v>
          </cell>
          <cell r="N196">
            <v>125</v>
          </cell>
          <cell r="O196">
            <v>125</v>
          </cell>
        </row>
        <row r="197">
          <cell r="D197">
            <v>7917</v>
          </cell>
          <cell r="E197">
            <v>7917</v>
          </cell>
          <cell r="F197">
            <v>7917</v>
          </cell>
          <cell r="G197">
            <v>7917</v>
          </cell>
          <cell r="H197">
            <v>7917</v>
          </cell>
          <cell r="I197">
            <v>7917</v>
          </cell>
          <cell r="J197">
            <v>7917</v>
          </cell>
          <cell r="K197">
            <v>7917</v>
          </cell>
          <cell r="L197">
            <v>7917</v>
          </cell>
          <cell r="M197">
            <v>7917</v>
          </cell>
          <cell r="N197">
            <v>7917</v>
          </cell>
          <cell r="O197">
            <v>7913</v>
          </cell>
        </row>
        <row r="199">
          <cell r="D199">
            <v>15217</v>
          </cell>
          <cell r="E199">
            <v>15217</v>
          </cell>
          <cell r="F199">
            <v>15217</v>
          </cell>
          <cell r="G199">
            <v>15217</v>
          </cell>
          <cell r="H199">
            <v>15217</v>
          </cell>
          <cell r="I199">
            <v>15217</v>
          </cell>
          <cell r="J199">
            <v>15217</v>
          </cell>
          <cell r="K199">
            <v>15217</v>
          </cell>
          <cell r="L199">
            <v>15217</v>
          </cell>
          <cell r="M199">
            <v>15217</v>
          </cell>
          <cell r="N199">
            <v>15217</v>
          </cell>
          <cell r="O199">
            <v>15213</v>
          </cell>
        </row>
        <row r="200">
          <cell r="D200">
            <v>167</v>
          </cell>
          <cell r="E200">
            <v>167</v>
          </cell>
          <cell r="F200">
            <v>167</v>
          </cell>
          <cell r="G200">
            <v>167</v>
          </cell>
          <cell r="H200">
            <v>167</v>
          </cell>
          <cell r="I200">
            <v>167</v>
          </cell>
          <cell r="J200">
            <v>167</v>
          </cell>
          <cell r="K200">
            <v>167</v>
          </cell>
          <cell r="L200">
            <v>167</v>
          </cell>
          <cell r="M200">
            <v>167</v>
          </cell>
          <cell r="N200">
            <v>167</v>
          </cell>
          <cell r="O200">
            <v>163</v>
          </cell>
        </row>
        <row r="201">
          <cell r="D201">
            <v>250</v>
          </cell>
          <cell r="E201">
            <v>250</v>
          </cell>
          <cell r="F201">
            <v>250</v>
          </cell>
          <cell r="G201">
            <v>250</v>
          </cell>
          <cell r="H201">
            <v>250</v>
          </cell>
          <cell r="I201">
            <v>250</v>
          </cell>
          <cell r="J201">
            <v>250</v>
          </cell>
          <cell r="K201">
            <v>250</v>
          </cell>
          <cell r="L201">
            <v>250</v>
          </cell>
          <cell r="M201">
            <v>250</v>
          </cell>
          <cell r="N201">
            <v>250</v>
          </cell>
          <cell r="O201">
            <v>250</v>
          </cell>
        </row>
        <row r="202">
          <cell r="D202">
            <v>42</v>
          </cell>
          <cell r="E202">
            <v>42</v>
          </cell>
          <cell r="F202">
            <v>42</v>
          </cell>
          <cell r="G202">
            <v>42</v>
          </cell>
          <cell r="H202">
            <v>42</v>
          </cell>
          <cell r="I202">
            <v>42</v>
          </cell>
          <cell r="J202">
            <v>42</v>
          </cell>
          <cell r="K202">
            <v>42</v>
          </cell>
          <cell r="L202">
            <v>42</v>
          </cell>
          <cell r="M202">
            <v>42</v>
          </cell>
          <cell r="N202">
            <v>42</v>
          </cell>
          <cell r="O202">
            <v>38</v>
          </cell>
        </row>
        <row r="203">
          <cell r="D203">
            <v>42</v>
          </cell>
          <cell r="E203">
            <v>42</v>
          </cell>
          <cell r="F203">
            <v>42</v>
          </cell>
          <cell r="G203">
            <v>42</v>
          </cell>
          <cell r="H203">
            <v>42</v>
          </cell>
          <cell r="I203">
            <v>42</v>
          </cell>
          <cell r="J203">
            <v>42</v>
          </cell>
          <cell r="K203">
            <v>42</v>
          </cell>
          <cell r="L203">
            <v>42</v>
          </cell>
          <cell r="M203">
            <v>42</v>
          </cell>
          <cell r="N203">
            <v>42</v>
          </cell>
          <cell r="O203">
            <v>38</v>
          </cell>
        </row>
        <row r="204">
          <cell r="D204">
            <v>125</v>
          </cell>
          <cell r="E204">
            <v>125</v>
          </cell>
          <cell r="F204">
            <v>125</v>
          </cell>
          <cell r="G204">
            <v>125</v>
          </cell>
          <cell r="H204">
            <v>125</v>
          </cell>
          <cell r="I204">
            <v>125</v>
          </cell>
          <cell r="J204">
            <v>125</v>
          </cell>
          <cell r="K204">
            <v>125</v>
          </cell>
          <cell r="L204">
            <v>125</v>
          </cell>
          <cell r="M204">
            <v>125</v>
          </cell>
          <cell r="N204">
            <v>125</v>
          </cell>
          <cell r="O204">
            <v>125</v>
          </cell>
        </row>
        <row r="205">
          <cell r="D205">
            <v>100</v>
          </cell>
          <cell r="E205">
            <v>100</v>
          </cell>
          <cell r="F205">
            <v>100</v>
          </cell>
          <cell r="G205">
            <v>100</v>
          </cell>
          <cell r="H205">
            <v>100</v>
          </cell>
          <cell r="I205">
            <v>100</v>
          </cell>
          <cell r="J205">
            <v>100</v>
          </cell>
          <cell r="K205">
            <v>100</v>
          </cell>
          <cell r="L205">
            <v>100</v>
          </cell>
          <cell r="M205">
            <v>100</v>
          </cell>
          <cell r="N205">
            <v>100</v>
          </cell>
          <cell r="O205">
            <v>10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D207">
            <v>42</v>
          </cell>
          <cell r="E207">
            <v>42</v>
          </cell>
          <cell r="F207">
            <v>42</v>
          </cell>
          <cell r="G207">
            <v>42</v>
          </cell>
          <cell r="H207">
            <v>42</v>
          </cell>
          <cell r="I207">
            <v>42</v>
          </cell>
          <cell r="J207">
            <v>42</v>
          </cell>
          <cell r="K207">
            <v>42</v>
          </cell>
          <cell r="L207">
            <v>42</v>
          </cell>
          <cell r="M207">
            <v>42</v>
          </cell>
          <cell r="N207">
            <v>42</v>
          </cell>
          <cell r="O207">
            <v>38</v>
          </cell>
        </row>
        <row r="208">
          <cell r="D208">
            <v>15985</v>
          </cell>
          <cell r="E208">
            <v>15985</v>
          </cell>
          <cell r="F208">
            <v>15985</v>
          </cell>
          <cell r="G208">
            <v>15985</v>
          </cell>
          <cell r="H208">
            <v>15985</v>
          </cell>
          <cell r="I208">
            <v>15985</v>
          </cell>
          <cell r="J208">
            <v>15985</v>
          </cell>
          <cell r="K208">
            <v>15985</v>
          </cell>
          <cell r="L208">
            <v>15985</v>
          </cell>
          <cell r="M208">
            <v>15985</v>
          </cell>
          <cell r="N208">
            <v>15985</v>
          </cell>
          <cell r="O208">
            <v>15965</v>
          </cell>
        </row>
        <row r="210">
          <cell r="D210">
            <v>83</v>
          </cell>
          <cell r="E210">
            <v>83</v>
          </cell>
          <cell r="F210">
            <v>83</v>
          </cell>
          <cell r="G210">
            <v>83</v>
          </cell>
          <cell r="H210">
            <v>83</v>
          </cell>
          <cell r="I210">
            <v>83</v>
          </cell>
          <cell r="J210">
            <v>83</v>
          </cell>
          <cell r="K210">
            <v>83</v>
          </cell>
          <cell r="L210">
            <v>83</v>
          </cell>
          <cell r="M210">
            <v>83</v>
          </cell>
          <cell r="N210">
            <v>83</v>
          </cell>
          <cell r="O210">
            <v>87</v>
          </cell>
        </row>
        <row r="211">
          <cell r="D211">
            <v>83</v>
          </cell>
          <cell r="E211">
            <v>83</v>
          </cell>
          <cell r="F211">
            <v>83</v>
          </cell>
          <cell r="G211">
            <v>83</v>
          </cell>
          <cell r="H211">
            <v>83</v>
          </cell>
          <cell r="I211">
            <v>83</v>
          </cell>
          <cell r="J211">
            <v>83</v>
          </cell>
          <cell r="K211">
            <v>83</v>
          </cell>
          <cell r="L211">
            <v>83</v>
          </cell>
          <cell r="M211">
            <v>83</v>
          </cell>
          <cell r="N211">
            <v>83</v>
          </cell>
          <cell r="O211">
            <v>87</v>
          </cell>
        </row>
        <row r="212">
          <cell r="D212">
            <v>42</v>
          </cell>
          <cell r="E212">
            <v>42</v>
          </cell>
          <cell r="F212">
            <v>42</v>
          </cell>
          <cell r="G212">
            <v>42</v>
          </cell>
          <cell r="H212">
            <v>42</v>
          </cell>
          <cell r="I212">
            <v>42</v>
          </cell>
          <cell r="J212">
            <v>42</v>
          </cell>
          <cell r="K212">
            <v>42</v>
          </cell>
          <cell r="L212">
            <v>42</v>
          </cell>
          <cell r="M212">
            <v>42</v>
          </cell>
          <cell r="N212">
            <v>42</v>
          </cell>
          <cell r="O212">
            <v>38</v>
          </cell>
        </row>
        <row r="213">
          <cell r="D213">
            <v>250</v>
          </cell>
          <cell r="E213">
            <v>250</v>
          </cell>
          <cell r="F213">
            <v>250</v>
          </cell>
          <cell r="G213">
            <v>250</v>
          </cell>
          <cell r="H213">
            <v>250</v>
          </cell>
          <cell r="I213">
            <v>250</v>
          </cell>
          <cell r="J213">
            <v>250</v>
          </cell>
          <cell r="K213">
            <v>250</v>
          </cell>
          <cell r="L213">
            <v>250</v>
          </cell>
          <cell r="M213">
            <v>250</v>
          </cell>
          <cell r="N213">
            <v>250</v>
          </cell>
          <cell r="O213">
            <v>250</v>
          </cell>
        </row>
        <row r="214">
          <cell r="D214">
            <v>42</v>
          </cell>
          <cell r="E214">
            <v>42</v>
          </cell>
          <cell r="F214">
            <v>42</v>
          </cell>
          <cell r="G214">
            <v>42</v>
          </cell>
          <cell r="H214">
            <v>42</v>
          </cell>
          <cell r="I214">
            <v>42</v>
          </cell>
          <cell r="J214">
            <v>42</v>
          </cell>
          <cell r="K214">
            <v>42</v>
          </cell>
          <cell r="L214">
            <v>42</v>
          </cell>
          <cell r="M214">
            <v>42</v>
          </cell>
          <cell r="N214">
            <v>42</v>
          </cell>
          <cell r="O214">
            <v>38</v>
          </cell>
        </row>
        <row r="215">
          <cell r="D215">
            <v>500</v>
          </cell>
          <cell r="E215">
            <v>500</v>
          </cell>
          <cell r="F215">
            <v>500</v>
          </cell>
          <cell r="G215">
            <v>500</v>
          </cell>
          <cell r="H215">
            <v>500</v>
          </cell>
          <cell r="I215">
            <v>500</v>
          </cell>
          <cell r="J215">
            <v>500</v>
          </cell>
          <cell r="K215">
            <v>500</v>
          </cell>
          <cell r="L215">
            <v>500</v>
          </cell>
          <cell r="M215">
            <v>500</v>
          </cell>
          <cell r="N215">
            <v>500</v>
          </cell>
          <cell r="O215">
            <v>500</v>
          </cell>
        </row>
        <row r="217">
          <cell r="D217">
            <v>83</v>
          </cell>
          <cell r="E217">
            <v>83</v>
          </cell>
          <cell r="F217">
            <v>83</v>
          </cell>
          <cell r="G217">
            <v>83</v>
          </cell>
          <cell r="H217">
            <v>83</v>
          </cell>
          <cell r="I217">
            <v>83</v>
          </cell>
          <cell r="J217">
            <v>83</v>
          </cell>
          <cell r="K217">
            <v>83</v>
          </cell>
          <cell r="L217">
            <v>83</v>
          </cell>
          <cell r="M217">
            <v>83</v>
          </cell>
          <cell r="N217">
            <v>83</v>
          </cell>
          <cell r="O217">
            <v>87</v>
          </cell>
        </row>
        <row r="218">
          <cell r="D218">
            <v>167</v>
          </cell>
          <cell r="E218">
            <v>167</v>
          </cell>
          <cell r="F218">
            <v>167</v>
          </cell>
          <cell r="G218">
            <v>167</v>
          </cell>
          <cell r="H218">
            <v>167</v>
          </cell>
          <cell r="I218">
            <v>167</v>
          </cell>
          <cell r="J218">
            <v>167</v>
          </cell>
          <cell r="K218">
            <v>167</v>
          </cell>
          <cell r="L218">
            <v>167</v>
          </cell>
          <cell r="M218">
            <v>167</v>
          </cell>
          <cell r="N218">
            <v>167</v>
          </cell>
          <cell r="O218">
            <v>163</v>
          </cell>
        </row>
        <row r="219">
          <cell r="D219">
            <v>83</v>
          </cell>
          <cell r="E219">
            <v>83</v>
          </cell>
          <cell r="F219">
            <v>83</v>
          </cell>
          <cell r="G219">
            <v>83</v>
          </cell>
          <cell r="H219">
            <v>83</v>
          </cell>
          <cell r="I219">
            <v>83</v>
          </cell>
          <cell r="J219">
            <v>83</v>
          </cell>
          <cell r="K219">
            <v>83</v>
          </cell>
          <cell r="L219">
            <v>83</v>
          </cell>
          <cell r="M219">
            <v>83</v>
          </cell>
          <cell r="N219">
            <v>83</v>
          </cell>
          <cell r="O219">
            <v>87</v>
          </cell>
        </row>
        <row r="220">
          <cell r="D220">
            <v>17</v>
          </cell>
          <cell r="E220">
            <v>17</v>
          </cell>
          <cell r="F220">
            <v>17</v>
          </cell>
          <cell r="G220">
            <v>17</v>
          </cell>
          <cell r="H220">
            <v>17</v>
          </cell>
          <cell r="I220">
            <v>17</v>
          </cell>
          <cell r="J220">
            <v>17</v>
          </cell>
          <cell r="K220">
            <v>17</v>
          </cell>
          <cell r="L220">
            <v>17</v>
          </cell>
          <cell r="M220">
            <v>17</v>
          </cell>
          <cell r="N220">
            <v>17</v>
          </cell>
          <cell r="O220">
            <v>13</v>
          </cell>
        </row>
        <row r="221">
          <cell r="D221">
            <v>350</v>
          </cell>
          <cell r="E221">
            <v>350</v>
          </cell>
          <cell r="F221">
            <v>350</v>
          </cell>
          <cell r="G221">
            <v>350</v>
          </cell>
          <cell r="H221">
            <v>350</v>
          </cell>
          <cell r="I221">
            <v>350</v>
          </cell>
          <cell r="J221">
            <v>350</v>
          </cell>
          <cell r="K221">
            <v>350</v>
          </cell>
          <cell r="L221">
            <v>350</v>
          </cell>
          <cell r="M221">
            <v>350</v>
          </cell>
          <cell r="N221">
            <v>350</v>
          </cell>
          <cell r="O221">
            <v>350</v>
          </cell>
        </row>
        <row r="223">
          <cell r="D223">
            <v>83</v>
          </cell>
          <cell r="E223">
            <v>83</v>
          </cell>
          <cell r="F223">
            <v>83</v>
          </cell>
          <cell r="G223">
            <v>83</v>
          </cell>
          <cell r="H223">
            <v>83</v>
          </cell>
          <cell r="I223">
            <v>83</v>
          </cell>
          <cell r="J223">
            <v>83</v>
          </cell>
          <cell r="K223">
            <v>83</v>
          </cell>
          <cell r="L223">
            <v>83</v>
          </cell>
          <cell r="M223">
            <v>83</v>
          </cell>
          <cell r="N223">
            <v>83</v>
          </cell>
          <cell r="O223">
            <v>87</v>
          </cell>
        </row>
        <row r="224">
          <cell r="D224">
            <v>333</v>
          </cell>
          <cell r="E224">
            <v>333</v>
          </cell>
          <cell r="F224">
            <v>333</v>
          </cell>
          <cell r="G224">
            <v>333</v>
          </cell>
          <cell r="H224">
            <v>333</v>
          </cell>
          <cell r="I224">
            <v>333</v>
          </cell>
          <cell r="J224">
            <v>333</v>
          </cell>
          <cell r="K224">
            <v>333</v>
          </cell>
          <cell r="L224">
            <v>333</v>
          </cell>
          <cell r="M224">
            <v>333</v>
          </cell>
          <cell r="N224">
            <v>333</v>
          </cell>
          <cell r="O224">
            <v>337</v>
          </cell>
        </row>
        <row r="225">
          <cell r="D225">
            <v>416</v>
          </cell>
          <cell r="E225">
            <v>416</v>
          </cell>
          <cell r="F225">
            <v>416</v>
          </cell>
          <cell r="G225">
            <v>416</v>
          </cell>
          <cell r="H225">
            <v>416</v>
          </cell>
          <cell r="I225">
            <v>416</v>
          </cell>
          <cell r="J225">
            <v>416</v>
          </cell>
          <cell r="K225">
            <v>416</v>
          </cell>
          <cell r="L225">
            <v>416</v>
          </cell>
          <cell r="M225">
            <v>416</v>
          </cell>
          <cell r="N225">
            <v>416</v>
          </cell>
          <cell r="O225">
            <v>424</v>
          </cell>
        </row>
        <row r="227">
          <cell r="D227">
            <v>26318</v>
          </cell>
          <cell r="E227">
            <v>26318</v>
          </cell>
          <cell r="F227">
            <v>26318</v>
          </cell>
          <cell r="G227">
            <v>26318</v>
          </cell>
          <cell r="H227">
            <v>26318</v>
          </cell>
          <cell r="I227">
            <v>26318</v>
          </cell>
          <cell r="J227">
            <v>26318</v>
          </cell>
          <cell r="K227">
            <v>26318</v>
          </cell>
          <cell r="L227">
            <v>26318</v>
          </cell>
          <cell r="M227">
            <v>26318</v>
          </cell>
          <cell r="N227">
            <v>26318</v>
          </cell>
          <cell r="O227">
            <v>26302</v>
          </cell>
        </row>
        <row r="229">
          <cell r="D229">
            <v>-41187</v>
          </cell>
          <cell r="E229">
            <v>-36473</v>
          </cell>
          <cell r="F229">
            <v>-36473</v>
          </cell>
          <cell r="G229">
            <v>-31757</v>
          </cell>
          <cell r="H229">
            <v>-17613</v>
          </cell>
          <cell r="I229">
            <v>1247</v>
          </cell>
          <cell r="J229">
            <v>5961</v>
          </cell>
          <cell r="K229">
            <v>15391</v>
          </cell>
          <cell r="L229">
            <v>29536</v>
          </cell>
          <cell r="M229">
            <v>29536</v>
          </cell>
          <cell r="N229">
            <v>29536</v>
          </cell>
          <cell r="O229">
            <v>29575</v>
          </cell>
        </row>
        <row r="233">
          <cell r="D233">
            <v>37712</v>
          </cell>
          <cell r="E233">
            <v>37742</v>
          </cell>
          <cell r="F233">
            <v>37773</v>
          </cell>
          <cell r="G233">
            <v>37803</v>
          </cell>
          <cell r="H233">
            <v>37834</v>
          </cell>
          <cell r="I233">
            <v>37865</v>
          </cell>
          <cell r="J233">
            <v>37895</v>
          </cell>
          <cell r="K233">
            <v>37926</v>
          </cell>
          <cell r="L233">
            <v>37956</v>
          </cell>
          <cell r="M233">
            <v>37987</v>
          </cell>
          <cell r="N233">
            <v>38018</v>
          </cell>
          <cell r="O233">
            <v>38047</v>
          </cell>
        </row>
        <row r="234">
          <cell r="D234">
            <v>0</v>
          </cell>
          <cell r="E234">
            <v>0.01</v>
          </cell>
          <cell r="F234">
            <v>0.01</v>
          </cell>
          <cell r="G234">
            <v>0.02</v>
          </cell>
          <cell r="H234">
            <v>0.05</v>
          </cell>
          <cell r="I234">
            <v>0.09</v>
          </cell>
          <cell r="J234">
            <v>0.1</v>
          </cell>
          <cell r="K234">
            <v>0.12</v>
          </cell>
          <cell r="L234">
            <v>0.15</v>
          </cell>
          <cell r="M234">
            <v>0.15</v>
          </cell>
          <cell r="N234">
            <v>0.15</v>
          </cell>
          <cell r="O234">
            <v>0.15</v>
          </cell>
        </row>
        <row r="235">
          <cell r="D235">
            <v>0</v>
          </cell>
          <cell r="E235">
            <v>17132</v>
          </cell>
          <cell r="F235">
            <v>34264</v>
          </cell>
          <cell r="G235">
            <v>68529</v>
          </cell>
          <cell r="H235">
            <v>154191</v>
          </cell>
          <cell r="I235">
            <v>308383</v>
          </cell>
          <cell r="J235">
            <v>479707</v>
          </cell>
          <cell r="K235">
            <v>685296</v>
          </cell>
          <cell r="L235">
            <v>942282</v>
          </cell>
          <cell r="M235">
            <v>1199268</v>
          </cell>
          <cell r="N235">
            <v>1456254</v>
          </cell>
          <cell r="O235">
            <v>1713243</v>
          </cell>
        </row>
        <row r="237">
          <cell r="D237">
            <v>0</v>
          </cell>
          <cell r="E237">
            <v>12418</v>
          </cell>
          <cell r="F237">
            <v>24836</v>
          </cell>
          <cell r="G237">
            <v>49671</v>
          </cell>
          <cell r="H237">
            <v>111759</v>
          </cell>
          <cell r="I237">
            <v>223517</v>
          </cell>
          <cell r="J237">
            <v>347693</v>
          </cell>
          <cell r="K237">
            <v>496704</v>
          </cell>
          <cell r="L237">
            <v>682967</v>
          </cell>
          <cell r="M237">
            <v>869230</v>
          </cell>
          <cell r="N237">
            <v>1055493</v>
          </cell>
          <cell r="O237">
            <v>1241756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D240">
            <v>250</v>
          </cell>
          <cell r="E240">
            <v>500</v>
          </cell>
          <cell r="F240">
            <v>750</v>
          </cell>
          <cell r="G240">
            <v>1000</v>
          </cell>
          <cell r="H240">
            <v>1250</v>
          </cell>
          <cell r="I240">
            <v>1500</v>
          </cell>
          <cell r="J240">
            <v>1750</v>
          </cell>
          <cell r="K240">
            <v>2000</v>
          </cell>
          <cell r="L240">
            <v>2250</v>
          </cell>
          <cell r="M240">
            <v>2500</v>
          </cell>
          <cell r="N240">
            <v>2750</v>
          </cell>
          <cell r="O240">
            <v>3000</v>
          </cell>
        </row>
        <row r="241">
          <cell r="D241">
            <v>649</v>
          </cell>
          <cell r="E241">
            <v>1298</v>
          </cell>
          <cell r="F241">
            <v>1947</v>
          </cell>
          <cell r="G241">
            <v>2596</v>
          </cell>
          <cell r="H241">
            <v>3245</v>
          </cell>
          <cell r="I241">
            <v>3894</v>
          </cell>
          <cell r="J241">
            <v>4543</v>
          </cell>
          <cell r="K241">
            <v>5192</v>
          </cell>
          <cell r="L241">
            <v>5841</v>
          </cell>
          <cell r="M241">
            <v>6490</v>
          </cell>
          <cell r="N241">
            <v>7139</v>
          </cell>
          <cell r="O241">
            <v>7790</v>
          </cell>
        </row>
        <row r="242">
          <cell r="D242">
            <v>5282</v>
          </cell>
          <cell r="E242">
            <v>10564</v>
          </cell>
          <cell r="F242">
            <v>15846</v>
          </cell>
          <cell r="G242">
            <v>21128</v>
          </cell>
          <cell r="H242">
            <v>26410</v>
          </cell>
          <cell r="I242">
            <v>31692</v>
          </cell>
          <cell r="J242">
            <v>36974</v>
          </cell>
          <cell r="K242">
            <v>42256</v>
          </cell>
          <cell r="L242">
            <v>47538</v>
          </cell>
          <cell r="M242">
            <v>52820</v>
          </cell>
          <cell r="N242">
            <v>58102</v>
          </cell>
          <cell r="O242">
            <v>63388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D244">
            <v>2492</v>
          </cell>
          <cell r="E244">
            <v>4984</v>
          </cell>
          <cell r="F244">
            <v>7476</v>
          </cell>
          <cell r="G244">
            <v>9968</v>
          </cell>
          <cell r="H244">
            <v>12460</v>
          </cell>
          <cell r="I244">
            <v>14952</v>
          </cell>
          <cell r="J244">
            <v>17444</v>
          </cell>
          <cell r="K244">
            <v>19936</v>
          </cell>
          <cell r="L244">
            <v>22428</v>
          </cell>
          <cell r="M244">
            <v>24920</v>
          </cell>
          <cell r="N244">
            <v>27412</v>
          </cell>
          <cell r="O244">
            <v>29900</v>
          </cell>
        </row>
        <row r="245">
          <cell r="D245">
            <v>547</v>
          </cell>
          <cell r="E245">
            <v>1094</v>
          </cell>
          <cell r="F245">
            <v>1641</v>
          </cell>
          <cell r="G245">
            <v>2188</v>
          </cell>
          <cell r="H245">
            <v>2735</v>
          </cell>
          <cell r="I245">
            <v>3282</v>
          </cell>
          <cell r="J245">
            <v>3829</v>
          </cell>
          <cell r="K245">
            <v>4376</v>
          </cell>
          <cell r="L245">
            <v>4923</v>
          </cell>
          <cell r="M245">
            <v>5470</v>
          </cell>
          <cell r="N245">
            <v>6017</v>
          </cell>
          <cell r="O245">
            <v>6560</v>
          </cell>
        </row>
        <row r="246">
          <cell r="D246">
            <v>718</v>
          </cell>
          <cell r="E246">
            <v>1436</v>
          </cell>
          <cell r="F246">
            <v>2154</v>
          </cell>
          <cell r="G246">
            <v>2872</v>
          </cell>
          <cell r="H246">
            <v>3590</v>
          </cell>
          <cell r="I246">
            <v>4308</v>
          </cell>
          <cell r="J246">
            <v>5026</v>
          </cell>
          <cell r="K246">
            <v>5744</v>
          </cell>
          <cell r="L246">
            <v>6462</v>
          </cell>
          <cell r="M246">
            <v>7180</v>
          </cell>
          <cell r="N246">
            <v>7898</v>
          </cell>
          <cell r="O246">
            <v>8610</v>
          </cell>
        </row>
        <row r="247">
          <cell r="D247">
            <v>205</v>
          </cell>
          <cell r="E247">
            <v>410</v>
          </cell>
          <cell r="F247">
            <v>615</v>
          </cell>
          <cell r="G247">
            <v>820</v>
          </cell>
          <cell r="H247">
            <v>1025</v>
          </cell>
          <cell r="I247">
            <v>1230</v>
          </cell>
          <cell r="J247">
            <v>1435</v>
          </cell>
          <cell r="K247">
            <v>1640</v>
          </cell>
          <cell r="L247">
            <v>1845</v>
          </cell>
          <cell r="M247">
            <v>2050</v>
          </cell>
          <cell r="N247">
            <v>2255</v>
          </cell>
          <cell r="O247">
            <v>2460</v>
          </cell>
        </row>
        <row r="248">
          <cell r="D248">
            <v>10143</v>
          </cell>
          <cell r="E248">
            <v>32704</v>
          </cell>
          <cell r="F248">
            <v>55265</v>
          </cell>
          <cell r="G248">
            <v>90243</v>
          </cell>
          <cell r="H248">
            <v>162474</v>
          </cell>
          <cell r="I248">
            <v>284375</v>
          </cell>
          <cell r="J248">
            <v>418694</v>
          </cell>
          <cell r="K248">
            <v>577848</v>
          </cell>
          <cell r="L248">
            <v>774254</v>
          </cell>
          <cell r="M248">
            <v>970660</v>
          </cell>
          <cell r="N248">
            <v>1167066</v>
          </cell>
          <cell r="O248">
            <v>1363464</v>
          </cell>
        </row>
        <row r="249">
          <cell r="D249">
            <v>-10143</v>
          </cell>
          <cell r="E249">
            <v>-15572</v>
          </cell>
          <cell r="F249">
            <v>-21001</v>
          </cell>
          <cell r="G249">
            <v>-21714</v>
          </cell>
          <cell r="H249">
            <v>-8283</v>
          </cell>
          <cell r="I249">
            <v>24008</v>
          </cell>
          <cell r="J249">
            <v>61013</v>
          </cell>
          <cell r="K249">
            <v>107448</v>
          </cell>
          <cell r="L249">
            <v>168028</v>
          </cell>
          <cell r="M249">
            <v>228608</v>
          </cell>
          <cell r="N249">
            <v>289188</v>
          </cell>
          <cell r="O249">
            <v>349779</v>
          </cell>
        </row>
        <row r="250">
          <cell r="D250">
            <v>0</v>
          </cell>
          <cell r="E250">
            <v>-0.90894233014242354</v>
          </cell>
          <cell r="F250">
            <v>-0.61291734765351391</v>
          </cell>
          <cell r="G250">
            <v>-0.31685855623166836</v>
          </cell>
          <cell r="H250">
            <v>-5.371908866276242E-2</v>
          </cell>
          <cell r="I250">
            <v>7.7851243421329971E-2</v>
          </cell>
          <cell r="J250">
            <v>0.12718805437485797</v>
          </cell>
          <cell r="K250">
            <v>0.15679064229179801</v>
          </cell>
          <cell r="L250">
            <v>0.17832029052873768</v>
          </cell>
          <cell r="M250">
            <v>0.19062294666413179</v>
          </cell>
          <cell r="N250">
            <v>0.19858348886938679</v>
          </cell>
          <cell r="O250">
            <v>0.20416193149483172</v>
          </cell>
        </row>
        <row r="252">
          <cell r="D252">
            <v>167</v>
          </cell>
          <cell r="E252">
            <v>334</v>
          </cell>
          <cell r="F252">
            <v>501</v>
          </cell>
          <cell r="G252">
            <v>668</v>
          </cell>
          <cell r="H252">
            <v>835</v>
          </cell>
          <cell r="I252">
            <v>1002</v>
          </cell>
          <cell r="J252">
            <v>1169</v>
          </cell>
          <cell r="K252">
            <v>1336</v>
          </cell>
          <cell r="L252">
            <v>1503</v>
          </cell>
          <cell r="M252">
            <v>1670</v>
          </cell>
          <cell r="N252">
            <v>1837</v>
          </cell>
          <cell r="O252">
            <v>2000</v>
          </cell>
        </row>
        <row r="253">
          <cell r="D253">
            <v>1667</v>
          </cell>
          <cell r="E253">
            <v>3334</v>
          </cell>
          <cell r="F253">
            <v>5001</v>
          </cell>
          <cell r="G253">
            <v>6668</v>
          </cell>
          <cell r="H253">
            <v>8335</v>
          </cell>
          <cell r="I253">
            <v>10002</v>
          </cell>
          <cell r="J253">
            <v>11669</v>
          </cell>
          <cell r="K253">
            <v>13336</v>
          </cell>
          <cell r="L253">
            <v>15003</v>
          </cell>
          <cell r="M253">
            <v>16670</v>
          </cell>
          <cell r="N253">
            <v>18337</v>
          </cell>
          <cell r="O253">
            <v>2000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D255">
            <v>1500</v>
          </cell>
          <cell r="E255">
            <v>3000</v>
          </cell>
          <cell r="F255">
            <v>4500</v>
          </cell>
          <cell r="G255">
            <v>6000</v>
          </cell>
          <cell r="H255">
            <v>7500</v>
          </cell>
          <cell r="I255">
            <v>9000</v>
          </cell>
          <cell r="J255">
            <v>10500</v>
          </cell>
          <cell r="K255">
            <v>12000</v>
          </cell>
          <cell r="L255">
            <v>13500</v>
          </cell>
          <cell r="M255">
            <v>15000</v>
          </cell>
          <cell r="N255">
            <v>16500</v>
          </cell>
          <cell r="O255">
            <v>18000</v>
          </cell>
        </row>
        <row r="256">
          <cell r="D256">
            <v>1392</v>
          </cell>
          <cell r="E256">
            <v>2784</v>
          </cell>
          <cell r="F256">
            <v>4176</v>
          </cell>
          <cell r="G256">
            <v>5568</v>
          </cell>
          <cell r="H256">
            <v>6960</v>
          </cell>
          <cell r="I256">
            <v>8352</v>
          </cell>
          <cell r="J256">
            <v>9744</v>
          </cell>
          <cell r="K256">
            <v>11136</v>
          </cell>
          <cell r="L256">
            <v>12528</v>
          </cell>
          <cell r="M256">
            <v>13920</v>
          </cell>
          <cell r="N256">
            <v>15312</v>
          </cell>
          <cell r="O256">
            <v>16700</v>
          </cell>
        </row>
        <row r="257">
          <cell r="D257">
            <v>4726</v>
          </cell>
          <cell r="E257">
            <v>9452</v>
          </cell>
          <cell r="F257">
            <v>14178</v>
          </cell>
          <cell r="G257">
            <v>18904</v>
          </cell>
          <cell r="H257">
            <v>23630</v>
          </cell>
          <cell r="I257">
            <v>28356</v>
          </cell>
          <cell r="J257">
            <v>33082</v>
          </cell>
          <cell r="K257">
            <v>37808</v>
          </cell>
          <cell r="L257">
            <v>42534</v>
          </cell>
          <cell r="M257">
            <v>47260</v>
          </cell>
          <cell r="N257">
            <v>51986</v>
          </cell>
          <cell r="O257">
            <v>56700</v>
          </cell>
        </row>
        <row r="258">
          <cell r="D258">
            <v>-14869</v>
          </cell>
          <cell r="E258">
            <v>-25024</v>
          </cell>
          <cell r="F258">
            <v>-35179</v>
          </cell>
          <cell r="G258">
            <v>-40618</v>
          </cell>
          <cell r="H258">
            <v>-31913</v>
          </cell>
          <cell r="I258">
            <v>-4348</v>
          </cell>
          <cell r="J258">
            <v>27931</v>
          </cell>
          <cell r="K258">
            <v>69640</v>
          </cell>
          <cell r="L258">
            <v>125494</v>
          </cell>
          <cell r="M258">
            <v>181348</v>
          </cell>
          <cell r="N258">
            <v>237202</v>
          </cell>
          <cell r="O258">
            <v>293079</v>
          </cell>
        </row>
        <row r="261">
          <cell r="D261">
            <v>333</v>
          </cell>
          <cell r="E261">
            <v>666</v>
          </cell>
          <cell r="F261">
            <v>999</v>
          </cell>
          <cell r="G261">
            <v>1332</v>
          </cell>
          <cell r="H261">
            <v>1665</v>
          </cell>
          <cell r="I261">
            <v>1998</v>
          </cell>
          <cell r="J261">
            <v>2331</v>
          </cell>
          <cell r="K261">
            <v>2664</v>
          </cell>
          <cell r="L261">
            <v>2997</v>
          </cell>
          <cell r="M261">
            <v>3330</v>
          </cell>
          <cell r="N261">
            <v>3663</v>
          </cell>
          <cell r="O261">
            <v>4000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D263">
            <v>167</v>
          </cell>
          <cell r="E263">
            <v>334</v>
          </cell>
          <cell r="F263">
            <v>501</v>
          </cell>
          <cell r="G263">
            <v>668</v>
          </cell>
          <cell r="H263">
            <v>835</v>
          </cell>
          <cell r="I263">
            <v>1002</v>
          </cell>
          <cell r="J263">
            <v>1169</v>
          </cell>
          <cell r="K263">
            <v>1336</v>
          </cell>
          <cell r="L263">
            <v>1503</v>
          </cell>
          <cell r="M263">
            <v>1670</v>
          </cell>
          <cell r="N263">
            <v>1837</v>
          </cell>
          <cell r="O263">
            <v>2000</v>
          </cell>
        </row>
        <row r="264">
          <cell r="D264">
            <v>500</v>
          </cell>
          <cell r="E264">
            <v>1000</v>
          </cell>
          <cell r="F264">
            <v>1500</v>
          </cell>
          <cell r="G264">
            <v>2000</v>
          </cell>
          <cell r="H264">
            <v>2500</v>
          </cell>
          <cell r="I264">
            <v>3000</v>
          </cell>
          <cell r="J264">
            <v>3500</v>
          </cell>
          <cell r="K264">
            <v>4000</v>
          </cell>
          <cell r="L264">
            <v>4500</v>
          </cell>
          <cell r="M264">
            <v>5000</v>
          </cell>
          <cell r="N264">
            <v>5500</v>
          </cell>
          <cell r="O264">
            <v>6000</v>
          </cell>
        </row>
        <row r="266">
          <cell r="D266">
            <v>650</v>
          </cell>
          <cell r="E266">
            <v>1300</v>
          </cell>
          <cell r="F266">
            <v>1950</v>
          </cell>
          <cell r="G266">
            <v>2600</v>
          </cell>
          <cell r="H266">
            <v>3250</v>
          </cell>
          <cell r="I266">
            <v>3900</v>
          </cell>
          <cell r="J266">
            <v>4550</v>
          </cell>
          <cell r="K266">
            <v>5200</v>
          </cell>
          <cell r="L266">
            <v>5850</v>
          </cell>
          <cell r="M266">
            <v>6500</v>
          </cell>
          <cell r="N266">
            <v>7150</v>
          </cell>
          <cell r="O266">
            <v>7800</v>
          </cell>
        </row>
        <row r="269">
          <cell r="D269">
            <v>7417</v>
          </cell>
          <cell r="E269">
            <v>14834</v>
          </cell>
          <cell r="F269">
            <v>22251</v>
          </cell>
          <cell r="G269">
            <v>29668</v>
          </cell>
          <cell r="H269">
            <v>37085</v>
          </cell>
          <cell r="I269">
            <v>44502</v>
          </cell>
          <cell r="J269">
            <v>51919</v>
          </cell>
          <cell r="K269">
            <v>59336</v>
          </cell>
          <cell r="L269">
            <v>66753</v>
          </cell>
          <cell r="M269">
            <v>74170</v>
          </cell>
          <cell r="N269">
            <v>81587</v>
          </cell>
          <cell r="O269">
            <v>89000</v>
          </cell>
        </row>
        <row r="270">
          <cell r="D270">
            <v>250</v>
          </cell>
          <cell r="E270">
            <v>500</v>
          </cell>
          <cell r="F270">
            <v>750</v>
          </cell>
          <cell r="G270">
            <v>1000</v>
          </cell>
          <cell r="H270">
            <v>1250</v>
          </cell>
          <cell r="I270">
            <v>1500</v>
          </cell>
          <cell r="J270">
            <v>1750</v>
          </cell>
          <cell r="K270">
            <v>2000</v>
          </cell>
          <cell r="L270">
            <v>2250</v>
          </cell>
          <cell r="M270">
            <v>2500</v>
          </cell>
          <cell r="N270">
            <v>2750</v>
          </cell>
          <cell r="O270">
            <v>3000</v>
          </cell>
        </row>
        <row r="271">
          <cell r="D271">
            <v>125</v>
          </cell>
          <cell r="E271">
            <v>250</v>
          </cell>
          <cell r="F271">
            <v>375</v>
          </cell>
          <cell r="G271">
            <v>500</v>
          </cell>
          <cell r="H271">
            <v>625</v>
          </cell>
          <cell r="I271">
            <v>750</v>
          </cell>
          <cell r="J271">
            <v>875</v>
          </cell>
          <cell r="K271">
            <v>1000</v>
          </cell>
          <cell r="L271">
            <v>1125</v>
          </cell>
          <cell r="M271">
            <v>1250</v>
          </cell>
          <cell r="N271">
            <v>1375</v>
          </cell>
          <cell r="O271">
            <v>1500</v>
          </cell>
        </row>
        <row r="272">
          <cell r="D272">
            <v>125</v>
          </cell>
          <cell r="E272">
            <v>250</v>
          </cell>
          <cell r="F272">
            <v>375</v>
          </cell>
          <cell r="G272">
            <v>500</v>
          </cell>
          <cell r="H272">
            <v>625</v>
          </cell>
          <cell r="I272">
            <v>750</v>
          </cell>
          <cell r="J272">
            <v>875</v>
          </cell>
          <cell r="K272">
            <v>1000</v>
          </cell>
          <cell r="L272">
            <v>1125</v>
          </cell>
          <cell r="M272">
            <v>1250</v>
          </cell>
          <cell r="N272">
            <v>1375</v>
          </cell>
          <cell r="O272">
            <v>1500</v>
          </cell>
        </row>
        <row r="273">
          <cell r="D273">
            <v>7917</v>
          </cell>
          <cell r="E273">
            <v>15834</v>
          </cell>
          <cell r="F273">
            <v>23751</v>
          </cell>
          <cell r="G273">
            <v>31668</v>
          </cell>
          <cell r="H273">
            <v>39585</v>
          </cell>
          <cell r="I273">
            <v>47502</v>
          </cell>
          <cell r="J273">
            <v>55419</v>
          </cell>
          <cell r="K273">
            <v>63336</v>
          </cell>
          <cell r="L273">
            <v>71253</v>
          </cell>
          <cell r="M273">
            <v>79170</v>
          </cell>
          <cell r="N273">
            <v>87087</v>
          </cell>
          <cell r="O273">
            <v>95000</v>
          </cell>
        </row>
        <row r="275">
          <cell r="D275">
            <v>15217</v>
          </cell>
          <cell r="E275">
            <v>30434</v>
          </cell>
          <cell r="F275">
            <v>45651</v>
          </cell>
          <cell r="G275">
            <v>60868</v>
          </cell>
          <cell r="H275">
            <v>76085</v>
          </cell>
          <cell r="I275">
            <v>91302</v>
          </cell>
          <cell r="J275">
            <v>106519</v>
          </cell>
          <cell r="K275">
            <v>121736</v>
          </cell>
          <cell r="L275">
            <v>136953</v>
          </cell>
          <cell r="M275">
            <v>152170</v>
          </cell>
          <cell r="N275">
            <v>167387</v>
          </cell>
          <cell r="O275">
            <v>182600</v>
          </cell>
        </row>
        <row r="276">
          <cell r="D276">
            <v>167</v>
          </cell>
          <cell r="E276">
            <v>334</v>
          </cell>
          <cell r="F276">
            <v>501</v>
          </cell>
          <cell r="G276">
            <v>668</v>
          </cell>
          <cell r="H276">
            <v>835</v>
          </cell>
          <cell r="I276">
            <v>1002</v>
          </cell>
          <cell r="J276">
            <v>1169</v>
          </cell>
          <cell r="K276">
            <v>1336</v>
          </cell>
          <cell r="L276">
            <v>1503</v>
          </cell>
          <cell r="M276">
            <v>1670</v>
          </cell>
          <cell r="N276">
            <v>1837</v>
          </cell>
          <cell r="O276">
            <v>2000</v>
          </cell>
        </row>
        <row r="277">
          <cell r="D277">
            <v>250</v>
          </cell>
          <cell r="E277">
            <v>500</v>
          </cell>
          <cell r="F277">
            <v>750</v>
          </cell>
          <cell r="G277">
            <v>1000</v>
          </cell>
          <cell r="H277">
            <v>1250</v>
          </cell>
          <cell r="I277">
            <v>1500</v>
          </cell>
          <cell r="J277">
            <v>1750</v>
          </cell>
          <cell r="K277">
            <v>2000</v>
          </cell>
          <cell r="L277">
            <v>2250</v>
          </cell>
          <cell r="M277">
            <v>2500</v>
          </cell>
          <cell r="N277">
            <v>2750</v>
          </cell>
          <cell r="O277">
            <v>3000</v>
          </cell>
        </row>
        <row r="278">
          <cell r="D278">
            <v>42</v>
          </cell>
          <cell r="E278">
            <v>84</v>
          </cell>
          <cell r="F278">
            <v>126</v>
          </cell>
          <cell r="G278">
            <v>168</v>
          </cell>
          <cell r="H278">
            <v>210</v>
          </cell>
          <cell r="I278">
            <v>252</v>
          </cell>
          <cell r="J278">
            <v>294</v>
          </cell>
          <cell r="K278">
            <v>336</v>
          </cell>
          <cell r="L278">
            <v>378</v>
          </cell>
          <cell r="M278">
            <v>420</v>
          </cell>
          <cell r="N278">
            <v>462</v>
          </cell>
          <cell r="O278">
            <v>500</v>
          </cell>
        </row>
        <row r="279">
          <cell r="D279">
            <v>42</v>
          </cell>
          <cell r="E279">
            <v>84</v>
          </cell>
          <cell r="F279">
            <v>126</v>
          </cell>
          <cell r="G279">
            <v>168</v>
          </cell>
          <cell r="H279">
            <v>210</v>
          </cell>
          <cell r="I279">
            <v>252</v>
          </cell>
          <cell r="J279">
            <v>294</v>
          </cell>
          <cell r="K279">
            <v>336</v>
          </cell>
          <cell r="L279">
            <v>378</v>
          </cell>
          <cell r="M279">
            <v>420</v>
          </cell>
          <cell r="N279">
            <v>462</v>
          </cell>
          <cell r="O279">
            <v>500</v>
          </cell>
        </row>
        <row r="280">
          <cell r="D280">
            <v>125</v>
          </cell>
          <cell r="E280">
            <v>250</v>
          </cell>
          <cell r="F280">
            <v>375</v>
          </cell>
          <cell r="G280">
            <v>500</v>
          </cell>
          <cell r="H280">
            <v>625</v>
          </cell>
          <cell r="I280">
            <v>750</v>
          </cell>
          <cell r="J280">
            <v>875</v>
          </cell>
          <cell r="K280">
            <v>1000</v>
          </cell>
          <cell r="L280">
            <v>1125</v>
          </cell>
          <cell r="M280">
            <v>1250</v>
          </cell>
          <cell r="N280">
            <v>1375</v>
          </cell>
          <cell r="O280">
            <v>1500</v>
          </cell>
        </row>
        <row r="281">
          <cell r="D281">
            <v>100</v>
          </cell>
          <cell r="E281">
            <v>200</v>
          </cell>
          <cell r="F281">
            <v>300</v>
          </cell>
          <cell r="G281">
            <v>400</v>
          </cell>
          <cell r="H281">
            <v>500</v>
          </cell>
          <cell r="I281">
            <v>600</v>
          </cell>
          <cell r="J281">
            <v>700</v>
          </cell>
          <cell r="K281">
            <v>800</v>
          </cell>
          <cell r="L281">
            <v>900</v>
          </cell>
          <cell r="M281">
            <v>1000</v>
          </cell>
          <cell r="N281">
            <v>1100</v>
          </cell>
          <cell r="O281">
            <v>1200</v>
          </cell>
        </row>
        <row r="282"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D283">
            <v>42</v>
          </cell>
          <cell r="E283">
            <v>84</v>
          </cell>
          <cell r="F283">
            <v>126</v>
          </cell>
          <cell r="G283">
            <v>168</v>
          </cell>
          <cell r="H283">
            <v>210</v>
          </cell>
          <cell r="I283">
            <v>252</v>
          </cell>
          <cell r="J283">
            <v>294</v>
          </cell>
          <cell r="K283">
            <v>336</v>
          </cell>
          <cell r="L283">
            <v>378</v>
          </cell>
          <cell r="M283">
            <v>420</v>
          </cell>
          <cell r="N283">
            <v>462</v>
          </cell>
          <cell r="O283">
            <v>500</v>
          </cell>
        </row>
        <row r="284">
          <cell r="D284">
            <v>15985</v>
          </cell>
          <cell r="E284">
            <v>31970</v>
          </cell>
          <cell r="F284">
            <v>47955</v>
          </cell>
          <cell r="G284">
            <v>63940</v>
          </cell>
          <cell r="H284">
            <v>79925</v>
          </cell>
          <cell r="I284">
            <v>95910</v>
          </cell>
          <cell r="J284">
            <v>111895</v>
          </cell>
          <cell r="K284">
            <v>127880</v>
          </cell>
          <cell r="L284">
            <v>143865</v>
          </cell>
          <cell r="M284">
            <v>159850</v>
          </cell>
          <cell r="N284">
            <v>175835</v>
          </cell>
          <cell r="O284">
            <v>191800</v>
          </cell>
        </row>
        <row r="286">
          <cell r="D286">
            <v>83</v>
          </cell>
          <cell r="E286">
            <v>166</v>
          </cell>
          <cell r="F286">
            <v>249</v>
          </cell>
          <cell r="G286">
            <v>332</v>
          </cell>
          <cell r="H286">
            <v>415</v>
          </cell>
          <cell r="I286">
            <v>498</v>
          </cell>
          <cell r="J286">
            <v>581</v>
          </cell>
          <cell r="K286">
            <v>664</v>
          </cell>
          <cell r="L286">
            <v>747</v>
          </cell>
          <cell r="M286">
            <v>830</v>
          </cell>
          <cell r="N286">
            <v>913</v>
          </cell>
          <cell r="O286">
            <v>1000</v>
          </cell>
        </row>
        <row r="287">
          <cell r="D287">
            <v>83</v>
          </cell>
          <cell r="E287">
            <v>166</v>
          </cell>
          <cell r="F287">
            <v>249</v>
          </cell>
          <cell r="G287">
            <v>332</v>
          </cell>
          <cell r="H287">
            <v>415</v>
          </cell>
          <cell r="I287">
            <v>498</v>
          </cell>
          <cell r="J287">
            <v>581</v>
          </cell>
          <cell r="K287">
            <v>664</v>
          </cell>
          <cell r="L287">
            <v>747</v>
          </cell>
          <cell r="M287">
            <v>830</v>
          </cell>
          <cell r="N287">
            <v>913</v>
          </cell>
          <cell r="O287">
            <v>1000</v>
          </cell>
        </row>
        <row r="288">
          <cell r="D288">
            <v>42</v>
          </cell>
          <cell r="E288">
            <v>84</v>
          </cell>
          <cell r="F288">
            <v>126</v>
          </cell>
          <cell r="G288">
            <v>168</v>
          </cell>
          <cell r="H288">
            <v>210</v>
          </cell>
          <cell r="I288">
            <v>252</v>
          </cell>
          <cell r="J288">
            <v>294</v>
          </cell>
          <cell r="K288">
            <v>336</v>
          </cell>
          <cell r="L288">
            <v>378</v>
          </cell>
          <cell r="M288">
            <v>420</v>
          </cell>
          <cell r="N288">
            <v>462</v>
          </cell>
          <cell r="O288">
            <v>500</v>
          </cell>
        </row>
        <row r="289">
          <cell r="D289">
            <v>250</v>
          </cell>
          <cell r="E289">
            <v>500</v>
          </cell>
          <cell r="F289">
            <v>750</v>
          </cell>
          <cell r="G289">
            <v>1000</v>
          </cell>
          <cell r="H289">
            <v>1250</v>
          </cell>
          <cell r="I289">
            <v>1500</v>
          </cell>
          <cell r="J289">
            <v>1750</v>
          </cell>
          <cell r="K289">
            <v>2000</v>
          </cell>
          <cell r="L289">
            <v>2250</v>
          </cell>
          <cell r="M289">
            <v>2500</v>
          </cell>
          <cell r="N289">
            <v>2750</v>
          </cell>
          <cell r="O289">
            <v>3000</v>
          </cell>
        </row>
        <row r="290">
          <cell r="D290">
            <v>42</v>
          </cell>
          <cell r="E290">
            <v>84</v>
          </cell>
          <cell r="F290">
            <v>126</v>
          </cell>
          <cell r="G290">
            <v>168</v>
          </cell>
          <cell r="H290">
            <v>210</v>
          </cell>
          <cell r="I290">
            <v>252</v>
          </cell>
          <cell r="J290">
            <v>294</v>
          </cell>
          <cell r="K290">
            <v>336</v>
          </cell>
          <cell r="L290">
            <v>378</v>
          </cell>
          <cell r="M290">
            <v>420</v>
          </cell>
          <cell r="N290">
            <v>462</v>
          </cell>
          <cell r="O290">
            <v>500</v>
          </cell>
        </row>
        <row r="291">
          <cell r="D291">
            <v>500</v>
          </cell>
          <cell r="E291">
            <v>1000</v>
          </cell>
          <cell r="F291">
            <v>1500</v>
          </cell>
          <cell r="G291">
            <v>2000</v>
          </cell>
          <cell r="H291">
            <v>2500</v>
          </cell>
          <cell r="I291">
            <v>3000</v>
          </cell>
          <cell r="J291">
            <v>3500</v>
          </cell>
          <cell r="K291">
            <v>4000</v>
          </cell>
          <cell r="L291">
            <v>4500</v>
          </cell>
          <cell r="M291">
            <v>5000</v>
          </cell>
          <cell r="N291">
            <v>5500</v>
          </cell>
          <cell r="O291">
            <v>6000</v>
          </cell>
        </row>
        <row r="293">
          <cell r="D293">
            <v>83</v>
          </cell>
          <cell r="E293">
            <v>166</v>
          </cell>
          <cell r="F293">
            <v>249</v>
          </cell>
          <cell r="G293">
            <v>332</v>
          </cell>
          <cell r="H293">
            <v>415</v>
          </cell>
          <cell r="I293">
            <v>498</v>
          </cell>
          <cell r="J293">
            <v>581</v>
          </cell>
          <cell r="K293">
            <v>664</v>
          </cell>
          <cell r="L293">
            <v>747</v>
          </cell>
          <cell r="M293">
            <v>830</v>
          </cell>
          <cell r="N293">
            <v>913</v>
          </cell>
          <cell r="O293">
            <v>1000</v>
          </cell>
        </row>
        <row r="294">
          <cell r="D294">
            <v>167</v>
          </cell>
          <cell r="E294">
            <v>334</v>
          </cell>
          <cell r="F294">
            <v>501</v>
          </cell>
          <cell r="G294">
            <v>668</v>
          </cell>
          <cell r="H294">
            <v>835</v>
          </cell>
          <cell r="I294">
            <v>1002</v>
          </cell>
          <cell r="J294">
            <v>1169</v>
          </cell>
          <cell r="K294">
            <v>1336</v>
          </cell>
          <cell r="L294">
            <v>1503</v>
          </cell>
          <cell r="M294">
            <v>1670</v>
          </cell>
          <cell r="N294">
            <v>1837</v>
          </cell>
          <cell r="O294">
            <v>2000</v>
          </cell>
        </row>
        <row r="295">
          <cell r="D295">
            <v>83</v>
          </cell>
          <cell r="E295">
            <v>166</v>
          </cell>
          <cell r="F295">
            <v>249</v>
          </cell>
          <cell r="G295">
            <v>332</v>
          </cell>
          <cell r="H295">
            <v>415</v>
          </cell>
          <cell r="I295">
            <v>498</v>
          </cell>
          <cell r="J295">
            <v>581</v>
          </cell>
          <cell r="K295">
            <v>664</v>
          </cell>
          <cell r="L295">
            <v>747</v>
          </cell>
          <cell r="M295">
            <v>830</v>
          </cell>
          <cell r="N295">
            <v>913</v>
          </cell>
          <cell r="O295">
            <v>1000</v>
          </cell>
        </row>
        <row r="296">
          <cell r="D296">
            <v>17</v>
          </cell>
          <cell r="E296">
            <v>34</v>
          </cell>
          <cell r="F296">
            <v>51</v>
          </cell>
          <cell r="G296">
            <v>68</v>
          </cell>
          <cell r="H296">
            <v>85</v>
          </cell>
          <cell r="I296">
            <v>102</v>
          </cell>
          <cell r="J296">
            <v>119</v>
          </cell>
          <cell r="K296">
            <v>136</v>
          </cell>
          <cell r="L296">
            <v>153</v>
          </cell>
          <cell r="M296">
            <v>170</v>
          </cell>
          <cell r="N296">
            <v>187</v>
          </cell>
          <cell r="O296">
            <v>200</v>
          </cell>
        </row>
        <row r="297">
          <cell r="D297">
            <v>350</v>
          </cell>
          <cell r="E297">
            <v>700</v>
          </cell>
          <cell r="F297">
            <v>1050</v>
          </cell>
          <cell r="G297">
            <v>1400</v>
          </cell>
          <cell r="H297">
            <v>1750</v>
          </cell>
          <cell r="I297">
            <v>2100</v>
          </cell>
          <cell r="J297">
            <v>2450</v>
          </cell>
          <cell r="K297">
            <v>2800</v>
          </cell>
          <cell r="L297">
            <v>3150</v>
          </cell>
          <cell r="M297">
            <v>3500</v>
          </cell>
          <cell r="N297">
            <v>3850</v>
          </cell>
          <cell r="O297">
            <v>4200</v>
          </cell>
        </row>
        <row r="299">
          <cell r="D299">
            <v>83</v>
          </cell>
          <cell r="E299">
            <v>166</v>
          </cell>
          <cell r="F299">
            <v>249</v>
          </cell>
          <cell r="G299">
            <v>332</v>
          </cell>
          <cell r="H299">
            <v>415</v>
          </cell>
          <cell r="I299">
            <v>498</v>
          </cell>
          <cell r="J299">
            <v>581</v>
          </cell>
          <cell r="K299">
            <v>664</v>
          </cell>
          <cell r="L299">
            <v>747</v>
          </cell>
          <cell r="M299">
            <v>830</v>
          </cell>
          <cell r="N299">
            <v>913</v>
          </cell>
          <cell r="O299">
            <v>1000</v>
          </cell>
        </row>
        <row r="300">
          <cell r="D300">
            <v>333</v>
          </cell>
          <cell r="E300">
            <v>666</v>
          </cell>
          <cell r="F300">
            <v>999</v>
          </cell>
          <cell r="G300">
            <v>1332</v>
          </cell>
          <cell r="H300">
            <v>1665</v>
          </cell>
          <cell r="I300">
            <v>1998</v>
          </cell>
          <cell r="J300">
            <v>2331</v>
          </cell>
          <cell r="K300">
            <v>2664</v>
          </cell>
          <cell r="L300">
            <v>2997</v>
          </cell>
          <cell r="M300">
            <v>3330</v>
          </cell>
          <cell r="N300">
            <v>3663</v>
          </cell>
          <cell r="O300">
            <v>4000</v>
          </cell>
        </row>
        <row r="301">
          <cell r="D301">
            <v>416</v>
          </cell>
          <cell r="E301">
            <v>832</v>
          </cell>
          <cell r="F301">
            <v>1248</v>
          </cell>
          <cell r="G301">
            <v>1664</v>
          </cell>
          <cell r="H301">
            <v>2080</v>
          </cell>
          <cell r="I301">
            <v>2496</v>
          </cell>
          <cell r="J301">
            <v>2912</v>
          </cell>
          <cell r="K301">
            <v>3328</v>
          </cell>
          <cell r="L301">
            <v>3744</v>
          </cell>
          <cell r="M301">
            <v>4160</v>
          </cell>
          <cell r="N301">
            <v>4576</v>
          </cell>
          <cell r="O301">
            <v>5000</v>
          </cell>
        </row>
        <row r="303">
          <cell r="D303">
            <v>26318</v>
          </cell>
          <cell r="E303">
            <v>52636</v>
          </cell>
          <cell r="F303">
            <v>78954</v>
          </cell>
          <cell r="G303">
            <v>105272</v>
          </cell>
          <cell r="H303">
            <v>131590</v>
          </cell>
          <cell r="I303">
            <v>157908</v>
          </cell>
          <cell r="J303">
            <v>184226</v>
          </cell>
          <cell r="K303">
            <v>210544</v>
          </cell>
          <cell r="L303">
            <v>236862</v>
          </cell>
          <cell r="M303">
            <v>263180</v>
          </cell>
          <cell r="N303">
            <v>289498</v>
          </cell>
          <cell r="O303">
            <v>315800</v>
          </cell>
        </row>
        <row r="305">
          <cell r="D305">
            <v>-41187</v>
          </cell>
          <cell r="E305">
            <v>-77660</v>
          </cell>
          <cell r="F305">
            <v>-114133</v>
          </cell>
          <cell r="G305">
            <v>-145890</v>
          </cell>
          <cell r="H305">
            <v>-163503</v>
          </cell>
          <cell r="I305">
            <v>-162256</v>
          </cell>
          <cell r="J305">
            <v>-156295</v>
          </cell>
          <cell r="K305">
            <v>-140904</v>
          </cell>
          <cell r="L305">
            <v>-111368</v>
          </cell>
          <cell r="M305">
            <v>-81832</v>
          </cell>
          <cell r="N305">
            <v>-52296</v>
          </cell>
          <cell r="O305">
            <v>-22721</v>
          </cell>
        </row>
      </sheetData>
      <sheetData sheetId="14" refreshError="1">
        <row r="3">
          <cell r="D3">
            <v>37712</v>
          </cell>
          <cell r="E3">
            <v>37742</v>
          </cell>
          <cell r="F3">
            <v>37773</v>
          </cell>
          <cell r="G3">
            <v>37803</v>
          </cell>
          <cell r="H3">
            <v>37834</v>
          </cell>
          <cell r="I3">
            <v>37865</v>
          </cell>
          <cell r="J3">
            <v>37895</v>
          </cell>
          <cell r="K3">
            <v>37926</v>
          </cell>
          <cell r="L3">
            <v>37956</v>
          </cell>
          <cell r="M3">
            <v>37987</v>
          </cell>
          <cell r="N3">
            <v>38018</v>
          </cell>
          <cell r="O3">
            <v>38047</v>
          </cell>
        </row>
        <row r="5">
          <cell r="D5">
            <v>0</v>
          </cell>
          <cell r="E5">
            <v>341</v>
          </cell>
          <cell r="F5">
            <v>207</v>
          </cell>
          <cell r="G5">
            <v>481.2</v>
          </cell>
          <cell r="H5">
            <v>404.73199999999997</v>
          </cell>
          <cell r="I5">
            <v>1911.27</v>
          </cell>
        </row>
        <row r="9">
          <cell r="D9">
            <v>37712</v>
          </cell>
          <cell r="E9">
            <v>37742</v>
          </cell>
          <cell r="F9">
            <v>37773</v>
          </cell>
          <cell r="G9">
            <v>37803</v>
          </cell>
          <cell r="H9">
            <v>37834</v>
          </cell>
          <cell r="I9">
            <v>37865</v>
          </cell>
          <cell r="J9">
            <v>37895</v>
          </cell>
          <cell r="K9">
            <v>37926</v>
          </cell>
          <cell r="L9">
            <v>37956</v>
          </cell>
          <cell r="M9">
            <v>37987</v>
          </cell>
          <cell r="N9">
            <v>38018</v>
          </cell>
          <cell r="O9">
            <v>38047</v>
          </cell>
        </row>
        <row r="11">
          <cell r="D11">
            <v>0</v>
          </cell>
          <cell r="E11">
            <v>341</v>
          </cell>
          <cell r="F11">
            <v>548</v>
          </cell>
          <cell r="G11">
            <v>1029.2</v>
          </cell>
          <cell r="H11">
            <v>1433.932</v>
          </cell>
          <cell r="I11">
            <v>3345.2020000000002</v>
          </cell>
          <cell r="J11">
            <v>3345.2020000000002</v>
          </cell>
          <cell r="K11">
            <v>3345.2020000000002</v>
          </cell>
          <cell r="L11">
            <v>3345.2020000000002</v>
          </cell>
          <cell r="M11">
            <v>3345.2020000000002</v>
          </cell>
          <cell r="N11">
            <v>3345.2020000000002</v>
          </cell>
          <cell r="O11">
            <v>3345.2020000000002</v>
          </cell>
        </row>
        <row r="16">
          <cell r="D16">
            <v>37712</v>
          </cell>
          <cell r="E16">
            <v>37742</v>
          </cell>
          <cell r="F16">
            <v>37773</v>
          </cell>
          <cell r="G16">
            <v>37803</v>
          </cell>
          <cell r="H16">
            <v>37834</v>
          </cell>
          <cell r="I16">
            <v>37865</v>
          </cell>
          <cell r="J16">
            <v>37895</v>
          </cell>
          <cell r="K16">
            <v>37926</v>
          </cell>
          <cell r="L16">
            <v>37956</v>
          </cell>
          <cell r="M16">
            <v>37987</v>
          </cell>
          <cell r="N16">
            <v>38018</v>
          </cell>
          <cell r="O16">
            <v>38047</v>
          </cell>
        </row>
        <row r="18">
          <cell r="D18">
            <v>0</v>
          </cell>
          <cell r="E18">
            <v>400</v>
          </cell>
          <cell r="F18">
            <v>400</v>
          </cell>
          <cell r="G18">
            <v>800</v>
          </cell>
          <cell r="H18">
            <v>2000</v>
          </cell>
          <cell r="I18">
            <v>3600</v>
          </cell>
          <cell r="J18">
            <v>4000</v>
          </cell>
          <cell r="K18">
            <v>4800</v>
          </cell>
          <cell r="L18">
            <v>6000</v>
          </cell>
          <cell r="M18">
            <v>6000</v>
          </cell>
          <cell r="N18">
            <v>6000</v>
          </cell>
          <cell r="O18">
            <v>6000</v>
          </cell>
        </row>
        <row r="22">
          <cell r="D22">
            <v>37712</v>
          </cell>
          <cell r="E22">
            <v>37742</v>
          </cell>
          <cell r="F22">
            <v>37773</v>
          </cell>
          <cell r="G22">
            <v>37803</v>
          </cell>
          <cell r="H22">
            <v>37834</v>
          </cell>
          <cell r="I22">
            <v>37865</v>
          </cell>
          <cell r="J22">
            <v>37895</v>
          </cell>
          <cell r="K22">
            <v>37926</v>
          </cell>
          <cell r="L22">
            <v>37956</v>
          </cell>
          <cell r="M22">
            <v>37987</v>
          </cell>
          <cell r="N22">
            <v>38018</v>
          </cell>
          <cell r="O22">
            <v>38047</v>
          </cell>
        </row>
        <row r="24">
          <cell r="D24">
            <v>0</v>
          </cell>
          <cell r="E24">
            <v>400</v>
          </cell>
          <cell r="F24">
            <v>800</v>
          </cell>
          <cell r="G24">
            <v>1600</v>
          </cell>
          <cell r="H24">
            <v>3600</v>
          </cell>
          <cell r="I24">
            <v>7200</v>
          </cell>
          <cell r="J24">
            <v>11200</v>
          </cell>
          <cell r="K24">
            <v>16000</v>
          </cell>
          <cell r="L24">
            <v>22000</v>
          </cell>
          <cell r="M24">
            <v>28000</v>
          </cell>
          <cell r="N24">
            <v>34000</v>
          </cell>
          <cell r="O24">
            <v>40000</v>
          </cell>
        </row>
      </sheetData>
      <sheetData sheetId="15" refreshError="1">
        <row r="3">
          <cell r="D3">
            <v>37712</v>
          </cell>
          <cell r="E3">
            <v>37742</v>
          </cell>
          <cell r="F3">
            <v>37773</v>
          </cell>
          <cell r="G3">
            <v>37803</v>
          </cell>
          <cell r="H3">
            <v>37834</v>
          </cell>
          <cell r="I3">
            <v>37865</v>
          </cell>
          <cell r="J3">
            <v>37895</v>
          </cell>
          <cell r="K3">
            <v>37926</v>
          </cell>
          <cell r="L3">
            <v>37956</v>
          </cell>
          <cell r="M3">
            <v>37987</v>
          </cell>
          <cell r="N3">
            <v>38018</v>
          </cell>
          <cell r="O3">
            <v>38047</v>
          </cell>
        </row>
        <row r="5">
          <cell r="D5">
            <v>213288</v>
          </cell>
          <cell r="E5">
            <v>451903</v>
          </cell>
          <cell r="F5">
            <v>381036</v>
          </cell>
          <cell r="G5">
            <v>380009</v>
          </cell>
          <cell r="H5">
            <v>286014</v>
          </cell>
          <cell r="I5">
            <v>364134</v>
          </cell>
          <cell r="J5">
            <v>380845</v>
          </cell>
        </row>
        <row r="7">
          <cell r="D7">
            <v>245489</v>
          </cell>
          <cell r="E7">
            <v>155500</v>
          </cell>
          <cell r="F7">
            <v>267402</v>
          </cell>
          <cell r="G7">
            <v>258368</v>
          </cell>
          <cell r="H7">
            <v>123975</v>
          </cell>
          <cell r="I7">
            <v>170399</v>
          </cell>
          <cell r="J7">
            <v>210579</v>
          </cell>
        </row>
        <row r="8">
          <cell r="D8">
            <v>31335</v>
          </cell>
          <cell r="E8">
            <v>28722</v>
          </cell>
          <cell r="F8">
            <v>28212</v>
          </cell>
          <cell r="G8">
            <v>33891</v>
          </cell>
          <cell r="H8">
            <v>15159</v>
          </cell>
          <cell r="I8">
            <v>30635</v>
          </cell>
          <cell r="J8">
            <v>31744</v>
          </cell>
        </row>
        <row r="9">
          <cell r="D9">
            <v>-113964</v>
          </cell>
          <cell r="E9">
            <v>158814</v>
          </cell>
          <cell r="F9">
            <v>-44867</v>
          </cell>
          <cell r="G9">
            <v>-15050</v>
          </cell>
          <cell r="H9">
            <v>88178</v>
          </cell>
          <cell r="I9">
            <v>57896</v>
          </cell>
          <cell r="J9">
            <v>19840</v>
          </cell>
        </row>
        <row r="10">
          <cell r="D10">
            <v>486.74</v>
          </cell>
          <cell r="E10">
            <v>418</v>
          </cell>
          <cell r="F10">
            <v>687</v>
          </cell>
          <cell r="G10">
            <v>1355.89</v>
          </cell>
          <cell r="H10">
            <v>1275</v>
          </cell>
          <cell r="I10">
            <v>931</v>
          </cell>
          <cell r="J10">
            <v>198</v>
          </cell>
        </row>
        <row r="11">
          <cell r="D11">
            <v>1412</v>
          </cell>
          <cell r="E11">
            <v>1408</v>
          </cell>
          <cell r="F11">
            <v>2354</v>
          </cell>
          <cell r="G11">
            <v>1385</v>
          </cell>
          <cell r="H11">
            <v>1432</v>
          </cell>
          <cell r="I11">
            <v>1758</v>
          </cell>
          <cell r="J11">
            <v>1908</v>
          </cell>
        </row>
        <row r="12">
          <cell r="D12">
            <v>13424</v>
          </cell>
          <cell r="E12">
            <v>13538</v>
          </cell>
          <cell r="F12">
            <v>10412</v>
          </cell>
          <cell r="G12">
            <v>13411</v>
          </cell>
          <cell r="H12">
            <v>9669</v>
          </cell>
          <cell r="I12">
            <v>6530</v>
          </cell>
          <cell r="J12">
            <v>8877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D14">
            <v>561</v>
          </cell>
          <cell r="E14">
            <v>0</v>
          </cell>
          <cell r="F14">
            <v>2430</v>
          </cell>
          <cell r="G14">
            <v>2739</v>
          </cell>
          <cell r="H14">
            <v>5288</v>
          </cell>
          <cell r="I14">
            <v>3112</v>
          </cell>
          <cell r="J14">
            <v>5677</v>
          </cell>
        </row>
        <row r="15">
          <cell r="D15">
            <v>0</v>
          </cell>
          <cell r="E15">
            <v>2402</v>
          </cell>
          <cell r="F15">
            <v>828</v>
          </cell>
          <cell r="G15">
            <v>802</v>
          </cell>
          <cell r="H15">
            <v>2154</v>
          </cell>
          <cell r="I15">
            <v>964</v>
          </cell>
          <cell r="J15">
            <v>945</v>
          </cell>
        </row>
        <row r="16">
          <cell r="D16">
            <v>460</v>
          </cell>
          <cell r="E16">
            <v>2573</v>
          </cell>
          <cell r="F16">
            <v>1979</v>
          </cell>
          <cell r="G16">
            <v>1935</v>
          </cell>
          <cell r="H16">
            <v>37</v>
          </cell>
          <cell r="I16">
            <v>2193</v>
          </cell>
        </row>
        <row r="17">
          <cell r="D17">
            <v>442</v>
          </cell>
          <cell r="E17">
            <v>321</v>
          </cell>
          <cell r="F17">
            <v>792</v>
          </cell>
          <cell r="G17">
            <v>426</v>
          </cell>
          <cell r="H17">
            <v>244</v>
          </cell>
          <cell r="I17">
            <v>183</v>
          </cell>
          <cell r="J17">
            <v>610</v>
          </cell>
        </row>
        <row r="18">
          <cell r="D18">
            <v>179645.74</v>
          </cell>
          <cell r="E18">
            <v>363696</v>
          </cell>
          <cell r="F18">
            <v>270229</v>
          </cell>
          <cell r="G18">
            <v>299262.89</v>
          </cell>
          <cell r="H18">
            <v>247411</v>
          </cell>
          <cell r="I18">
            <v>274601</v>
          </cell>
          <cell r="J18">
            <v>28037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D19">
            <v>33642.260000000009</v>
          </cell>
          <cell r="E19">
            <v>88207</v>
          </cell>
          <cell r="F19">
            <v>110807</v>
          </cell>
          <cell r="G19">
            <v>80746.109999999986</v>
          </cell>
          <cell r="H19">
            <v>38603</v>
          </cell>
          <cell r="I19">
            <v>89533</v>
          </cell>
          <cell r="J19">
            <v>100467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0.15773161171749001</v>
          </cell>
          <cell r="E20">
            <v>0.19519011823333768</v>
          </cell>
          <cell r="F20">
            <v>0.2908045434027231</v>
          </cell>
          <cell r="G20">
            <v>0.21248473062480094</v>
          </cell>
          <cell r="H20">
            <v>0.13496891760543189</v>
          </cell>
          <cell r="I20">
            <v>0.24587926422690548</v>
          </cell>
          <cell r="J20">
            <v>0.26380023369087163</v>
          </cell>
          <cell r="K20" t="e">
            <v>#DIV/0!</v>
          </cell>
          <cell r="L20" t="e">
            <v>#DIV/0!</v>
          </cell>
          <cell r="M20" t="e">
            <v>#DIV/0!</v>
          </cell>
          <cell r="N20" t="e">
            <v>#DIV/0!</v>
          </cell>
          <cell r="O20" t="e">
            <v>#DIV/0!</v>
          </cell>
        </row>
        <row r="22">
          <cell r="D22">
            <v>850</v>
          </cell>
          <cell r="E22">
            <v>0</v>
          </cell>
          <cell r="F22">
            <v>1700</v>
          </cell>
          <cell r="G22">
            <v>850</v>
          </cell>
          <cell r="H22">
            <v>850</v>
          </cell>
          <cell r="I22">
            <v>850</v>
          </cell>
          <cell r="J22">
            <v>850</v>
          </cell>
        </row>
        <row r="23">
          <cell r="D23">
            <v>626</v>
          </cell>
          <cell r="E23">
            <v>0</v>
          </cell>
          <cell r="F23">
            <v>7</v>
          </cell>
          <cell r="G23">
            <v>637</v>
          </cell>
          <cell r="H23">
            <v>1561</v>
          </cell>
          <cell r="I23">
            <v>9</v>
          </cell>
          <cell r="J23">
            <v>99</v>
          </cell>
        </row>
        <row r="24">
          <cell r="D24">
            <v>793</v>
          </cell>
          <cell r="E24">
            <v>341</v>
          </cell>
          <cell r="F24">
            <v>406</v>
          </cell>
          <cell r="G24">
            <v>783</v>
          </cell>
          <cell r="H24">
            <v>774</v>
          </cell>
          <cell r="I24">
            <v>1983</v>
          </cell>
          <cell r="J24">
            <v>791</v>
          </cell>
        </row>
        <row r="25">
          <cell r="D25">
            <v>893</v>
          </cell>
          <cell r="E25">
            <v>1012</v>
          </cell>
          <cell r="F25">
            <v>661</v>
          </cell>
          <cell r="G25">
            <v>2154</v>
          </cell>
          <cell r="H25">
            <v>1191</v>
          </cell>
          <cell r="I25">
            <v>3591</v>
          </cell>
          <cell r="J25">
            <v>3314</v>
          </cell>
        </row>
        <row r="26">
          <cell r="D26">
            <v>4453</v>
          </cell>
          <cell r="E26">
            <v>4410</v>
          </cell>
          <cell r="F26">
            <v>4472</v>
          </cell>
          <cell r="G26">
            <v>4562</v>
          </cell>
          <cell r="H26">
            <v>4562</v>
          </cell>
          <cell r="I26">
            <v>4568</v>
          </cell>
          <cell r="J26">
            <v>4601</v>
          </cell>
        </row>
        <row r="27">
          <cell r="D27">
            <v>7615</v>
          </cell>
          <cell r="E27">
            <v>5763</v>
          </cell>
          <cell r="F27">
            <v>7246</v>
          </cell>
          <cell r="G27">
            <v>8986</v>
          </cell>
          <cell r="H27">
            <v>8938</v>
          </cell>
          <cell r="I27">
            <v>11001</v>
          </cell>
          <cell r="J27">
            <v>9655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9">
          <cell r="D29">
            <v>26027.260000000009</v>
          </cell>
          <cell r="E29">
            <v>82444</v>
          </cell>
          <cell r="F29">
            <v>103561</v>
          </cell>
          <cell r="G29">
            <v>71760.109999999986</v>
          </cell>
          <cell r="H29">
            <v>29665</v>
          </cell>
          <cell r="I29">
            <v>78532</v>
          </cell>
          <cell r="J29">
            <v>90812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4">
          <cell r="D34">
            <v>37712</v>
          </cell>
          <cell r="E34">
            <v>37742</v>
          </cell>
          <cell r="F34">
            <v>37773</v>
          </cell>
          <cell r="G34">
            <v>37803</v>
          </cell>
          <cell r="H34">
            <v>37834</v>
          </cell>
          <cell r="I34">
            <v>37865</v>
          </cell>
          <cell r="J34">
            <v>37895</v>
          </cell>
          <cell r="K34">
            <v>37926</v>
          </cell>
          <cell r="L34">
            <v>37956</v>
          </cell>
          <cell r="M34">
            <v>37987</v>
          </cell>
          <cell r="N34">
            <v>38018</v>
          </cell>
          <cell r="O34">
            <v>38047</v>
          </cell>
        </row>
        <row r="36">
          <cell r="D36">
            <v>213288</v>
          </cell>
          <cell r="E36">
            <v>665191</v>
          </cell>
          <cell r="F36">
            <v>1046227</v>
          </cell>
          <cell r="G36">
            <v>1426236</v>
          </cell>
          <cell r="H36">
            <v>1712250</v>
          </cell>
          <cell r="I36">
            <v>2076384</v>
          </cell>
          <cell r="J36">
            <v>2457229</v>
          </cell>
          <cell r="K36">
            <v>2457229</v>
          </cell>
          <cell r="L36">
            <v>2457229</v>
          </cell>
          <cell r="M36">
            <v>2457229</v>
          </cell>
          <cell r="N36">
            <v>2457229</v>
          </cell>
          <cell r="O36">
            <v>2457229</v>
          </cell>
        </row>
        <row r="38">
          <cell r="D38">
            <v>245489</v>
          </cell>
          <cell r="E38">
            <v>400989</v>
          </cell>
          <cell r="F38">
            <v>668391</v>
          </cell>
          <cell r="G38">
            <v>926759</v>
          </cell>
          <cell r="H38">
            <v>1050734</v>
          </cell>
          <cell r="I38">
            <v>1221133</v>
          </cell>
          <cell r="J38">
            <v>1431712</v>
          </cell>
          <cell r="K38">
            <v>1431712</v>
          </cell>
          <cell r="L38">
            <v>1431712</v>
          </cell>
          <cell r="M38">
            <v>1431712</v>
          </cell>
          <cell r="N38">
            <v>1431712</v>
          </cell>
          <cell r="O38">
            <v>1431712</v>
          </cell>
        </row>
        <row r="39">
          <cell r="D39">
            <v>31335</v>
          </cell>
          <cell r="E39">
            <v>60057</v>
          </cell>
          <cell r="F39">
            <v>88269</v>
          </cell>
          <cell r="G39">
            <v>122160</v>
          </cell>
          <cell r="H39">
            <v>137319</v>
          </cell>
          <cell r="I39">
            <v>167954</v>
          </cell>
          <cell r="J39">
            <v>199698</v>
          </cell>
          <cell r="K39">
            <v>199698</v>
          </cell>
          <cell r="L39">
            <v>199698</v>
          </cell>
          <cell r="M39">
            <v>199698</v>
          </cell>
          <cell r="N39">
            <v>199698</v>
          </cell>
          <cell r="O39">
            <v>199698</v>
          </cell>
        </row>
        <row r="40">
          <cell r="D40">
            <v>-113964</v>
          </cell>
          <cell r="E40">
            <v>44850</v>
          </cell>
          <cell r="F40">
            <v>-17</v>
          </cell>
          <cell r="G40">
            <v>-15067</v>
          </cell>
          <cell r="H40">
            <v>73111</v>
          </cell>
          <cell r="I40">
            <v>131007</v>
          </cell>
          <cell r="J40">
            <v>150847</v>
          </cell>
          <cell r="K40">
            <v>150847</v>
          </cell>
          <cell r="L40">
            <v>150847</v>
          </cell>
          <cell r="M40">
            <v>150847</v>
          </cell>
          <cell r="N40">
            <v>150847</v>
          </cell>
          <cell r="O40">
            <v>150847</v>
          </cell>
        </row>
        <row r="41">
          <cell r="D41">
            <v>486.74</v>
          </cell>
          <cell r="E41">
            <v>904.74</v>
          </cell>
          <cell r="F41">
            <v>1591.74</v>
          </cell>
          <cell r="G41">
            <v>2947.63</v>
          </cell>
          <cell r="H41">
            <v>4222.63</v>
          </cell>
          <cell r="I41">
            <v>5153.63</v>
          </cell>
          <cell r="J41">
            <v>5351.63</v>
          </cell>
          <cell r="K41">
            <v>5351.63</v>
          </cell>
          <cell r="L41">
            <v>5351.63</v>
          </cell>
          <cell r="M41">
            <v>5351.63</v>
          </cell>
          <cell r="N41">
            <v>5351.63</v>
          </cell>
          <cell r="O41">
            <v>5351.63</v>
          </cell>
        </row>
        <row r="42">
          <cell r="D42">
            <v>1412</v>
          </cell>
          <cell r="E42">
            <v>2820</v>
          </cell>
          <cell r="F42">
            <v>5174</v>
          </cell>
          <cell r="G42">
            <v>6559</v>
          </cell>
          <cell r="H42">
            <v>7991</v>
          </cell>
          <cell r="I42">
            <v>9749</v>
          </cell>
          <cell r="J42">
            <v>11657</v>
          </cell>
          <cell r="K42">
            <v>11657</v>
          </cell>
          <cell r="L42">
            <v>11657</v>
          </cell>
          <cell r="M42">
            <v>11657</v>
          </cell>
          <cell r="N42">
            <v>11657</v>
          </cell>
          <cell r="O42">
            <v>11657</v>
          </cell>
        </row>
        <row r="43">
          <cell r="D43">
            <v>13424</v>
          </cell>
          <cell r="E43">
            <v>26962</v>
          </cell>
          <cell r="F43">
            <v>37374</v>
          </cell>
          <cell r="G43">
            <v>50785</v>
          </cell>
          <cell r="H43">
            <v>60454</v>
          </cell>
          <cell r="I43">
            <v>66984</v>
          </cell>
          <cell r="J43">
            <v>75861</v>
          </cell>
          <cell r="K43">
            <v>75861</v>
          </cell>
          <cell r="L43">
            <v>75861</v>
          </cell>
          <cell r="M43">
            <v>75861</v>
          </cell>
          <cell r="N43">
            <v>75861</v>
          </cell>
          <cell r="O43">
            <v>75861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561</v>
          </cell>
          <cell r="E45">
            <v>561</v>
          </cell>
          <cell r="F45">
            <v>2991</v>
          </cell>
          <cell r="G45">
            <v>5730</v>
          </cell>
          <cell r="H45">
            <v>11018</v>
          </cell>
          <cell r="I45">
            <v>14130</v>
          </cell>
          <cell r="J45">
            <v>19807</v>
          </cell>
          <cell r="K45">
            <v>19807</v>
          </cell>
          <cell r="L45">
            <v>19807</v>
          </cell>
          <cell r="M45">
            <v>19807</v>
          </cell>
          <cell r="N45">
            <v>19807</v>
          </cell>
          <cell r="O45">
            <v>19807</v>
          </cell>
        </row>
        <row r="46">
          <cell r="D46">
            <v>0</v>
          </cell>
          <cell r="E46">
            <v>2402</v>
          </cell>
          <cell r="F46">
            <v>3230</v>
          </cell>
          <cell r="G46">
            <v>4032</v>
          </cell>
          <cell r="H46">
            <v>6186</v>
          </cell>
          <cell r="I46">
            <v>7150</v>
          </cell>
          <cell r="J46">
            <v>8095</v>
          </cell>
          <cell r="K46">
            <v>8095</v>
          </cell>
          <cell r="L46">
            <v>8095</v>
          </cell>
          <cell r="M46">
            <v>8095</v>
          </cell>
          <cell r="N46">
            <v>8095</v>
          </cell>
          <cell r="O46">
            <v>8095</v>
          </cell>
        </row>
        <row r="47">
          <cell r="D47">
            <v>460</v>
          </cell>
          <cell r="E47">
            <v>3033</v>
          </cell>
          <cell r="F47">
            <v>5012</v>
          </cell>
          <cell r="G47">
            <v>6947</v>
          </cell>
          <cell r="H47">
            <v>6984</v>
          </cell>
          <cell r="I47">
            <v>9177</v>
          </cell>
          <cell r="J47">
            <v>9177</v>
          </cell>
          <cell r="K47">
            <v>9177</v>
          </cell>
          <cell r="L47">
            <v>9177</v>
          </cell>
          <cell r="M47">
            <v>9177</v>
          </cell>
          <cell r="N47">
            <v>9177</v>
          </cell>
          <cell r="O47">
            <v>9177</v>
          </cell>
        </row>
        <row r="48">
          <cell r="D48">
            <v>442</v>
          </cell>
          <cell r="E48">
            <v>763</v>
          </cell>
          <cell r="F48">
            <v>1555</v>
          </cell>
          <cell r="G48">
            <v>1981</v>
          </cell>
          <cell r="H48">
            <v>2225</v>
          </cell>
          <cell r="I48">
            <v>2408</v>
          </cell>
          <cell r="J48">
            <v>3018</v>
          </cell>
          <cell r="K48">
            <v>3018</v>
          </cell>
          <cell r="L48">
            <v>3018</v>
          </cell>
          <cell r="M48">
            <v>3018</v>
          </cell>
          <cell r="N48">
            <v>3018</v>
          </cell>
          <cell r="O48">
            <v>3018</v>
          </cell>
        </row>
        <row r="49">
          <cell r="D49">
            <v>179645.74</v>
          </cell>
          <cell r="E49">
            <v>543341.74</v>
          </cell>
          <cell r="F49">
            <v>813570.74</v>
          </cell>
          <cell r="G49">
            <v>1112833.6299999999</v>
          </cell>
          <cell r="H49">
            <v>1360244.63</v>
          </cell>
          <cell r="I49">
            <v>1634845.63</v>
          </cell>
          <cell r="J49">
            <v>1915223.63</v>
          </cell>
          <cell r="K49">
            <v>1915223.63</v>
          </cell>
          <cell r="L49">
            <v>1915223.63</v>
          </cell>
          <cell r="M49">
            <v>1915223.63</v>
          </cell>
          <cell r="N49">
            <v>1915223.63</v>
          </cell>
          <cell r="O49">
            <v>1915223.63</v>
          </cell>
        </row>
        <row r="50">
          <cell r="D50">
            <v>33642.260000000009</v>
          </cell>
          <cell r="E50">
            <v>121849.26000000001</v>
          </cell>
          <cell r="F50">
            <v>232656.26</v>
          </cell>
          <cell r="G50">
            <v>313402.37000000011</v>
          </cell>
          <cell r="H50">
            <v>352005.37000000011</v>
          </cell>
          <cell r="I50">
            <v>441538.37000000011</v>
          </cell>
          <cell r="J50">
            <v>542005.37000000011</v>
          </cell>
          <cell r="K50">
            <v>542005.37000000011</v>
          </cell>
          <cell r="L50">
            <v>542005.37000000011</v>
          </cell>
          <cell r="M50">
            <v>542005.37000000011</v>
          </cell>
          <cell r="N50">
            <v>542005.37000000011</v>
          </cell>
          <cell r="O50">
            <v>542005.37000000011</v>
          </cell>
        </row>
        <row r="51">
          <cell r="D51">
            <v>0.15773161171749001</v>
          </cell>
          <cell r="E51">
            <v>0.18317935750784362</v>
          </cell>
          <cell r="F51">
            <v>0.22237646323407828</v>
          </cell>
          <cell r="G51">
            <v>0.21974089140927597</v>
          </cell>
          <cell r="H51">
            <v>0.20558059278726828</v>
          </cell>
          <cell r="I51">
            <v>0.21264774242144041</v>
          </cell>
          <cell r="J51">
            <v>0.22057584783510212</v>
          </cell>
          <cell r="K51">
            <v>0.22057584783510212</v>
          </cell>
          <cell r="L51">
            <v>0.22057584783510212</v>
          </cell>
          <cell r="M51">
            <v>0.22057584783510212</v>
          </cell>
          <cell r="N51">
            <v>0.22057584783510212</v>
          </cell>
          <cell r="O51">
            <v>0.22057584783510212</v>
          </cell>
        </row>
        <row r="53">
          <cell r="D53">
            <v>850</v>
          </cell>
          <cell r="E53">
            <v>850</v>
          </cell>
          <cell r="F53">
            <v>2550</v>
          </cell>
          <cell r="G53">
            <v>3400</v>
          </cell>
          <cell r="H53">
            <v>4250</v>
          </cell>
          <cell r="I53">
            <v>5100</v>
          </cell>
          <cell r="J53">
            <v>5950</v>
          </cell>
          <cell r="K53">
            <v>5950</v>
          </cell>
          <cell r="L53">
            <v>5950</v>
          </cell>
          <cell r="M53">
            <v>5950</v>
          </cell>
          <cell r="N53">
            <v>5950</v>
          </cell>
          <cell r="O53">
            <v>5950</v>
          </cell>
        </row>
        <row r="54">
          <cell r="D54">
            <v>626</v>
          </cell>
          <cell r="E54">
            <v>626</v>
          </cell>
          <cell r="F54">
            <v>633</v>
          </cell>
          <cell r="G54">
            <v>1270</v>
          </cell>
          <cell r="H54">
            <v>2831</v>
          </cell>
          <cell r="I54">
            <v>2840</v>
          </cell>
          <cell r="J54">
            <v>2939</v>
          </cell>
          <cell r="K54">
            <v>2939</v>
          </cell>
          <cell r="L54">
            <v>2939</v>
          </cell>
          <cell r="M54">
            <v>2939</v>
          </cell>
          <cell r="N54">
            <v>2939</v>
          </cell>
          <cell r="O54">
            <v>2939</v>
          </cell>
        </row>
        <row r="55">
          <cell r="D55">
            <v>793</v>
          </cell>
          <cell r="E55">
            <v>1134</v>
          </cell>
          <cell r="F55">
            <v>1540</v>
          </cell>
          <cell r="G55">
            <v>2323</v>
          </cell>
          <cell r="H55">
            <v>3097</v>
          </cell>
          <cell r="I55">
            <v>5080</v>
          </cell>
          <cell r="J55">
            <v>5871</v>
          </cell>
          <cell r="K55">
            <v>5871</v>
          </cell>
          <cell r="L55">
            <v>5871</v>
          </cell>
          <cell r="M55">
            <v>5871</v>
          </cell>
          <cell r="N55">
            <v>5871</v>
          </cell>
          <cell r="O55">
            <v>5871</v>
          </cell>
        </row>
        <row r="56">
          <cell r="D56">
            <v>893</v>
          </cell>
          <cell r="E56">
            <v>1905</v>
          </cell>
          <cell r="F56">
            <v>2566</v>
          </cell>
          <cell r="G56">
            <v>4720</v>
          </cell>
          <cell r="H56">
            <v>5911</v>
          </cell>
          <cell r="I56">
            <v>9502</v>
          </cell>
          <cell r="J56">
            <v>12816</v>
          </cell>
          <cell r="K56">
            <v>12816</v>
          </cell>
          <cell r="L56">
            <v>12816</v>
          </cell>
          <cell r="M56">
            <v>12816</v>
          </cell>
          <cell r="N56">
            <v>12816</v>
          </cell>
          <cell r="O56">
            <v>12816</v>
          </cell>
        </row>
        <row r="57">
          <cell r="D57">
            <v>4453</v>
          </cell>
          <cell r="E57">
            <v>8863</v>
          </cell>
          <cell r="F57">
            <v>13335</v>
          </cell>
          <cell r="G57">
            <v>17897</v>
          </cell>
          <cell r="H57">
            <v>22459</v>
          </cell>
          <cell r="I57">
            <v>27027</v>
          </cell>
          <cell r="J57">
            <v>31628</v>
          </cell>
          <cell r="K57">
            <v>31628</v>
          </cell>
          <cell r="L57">
            <v>31628</v>
          </cell>
          <cell r="M57">
            <v>31628</v>
          </cell>
          <cell r="N57">
            <v>31628</v>
          </cell>
          <cell r="O57">
            <v>31628</v>
          </cell>
        </row>
        <row r="58">
          <cell r="D58">
            <v>7615</v>
          </cell>
          <cell r="E58">
            <v>13378</v>
          </cell>
          <cell r="F58">
            <v>20624</v>
          </cell>
          <cell r="G58">
            <v>29610</v>
          </cell>
          <cell r="H58">
            <v>38548</v>
          </cell>
          <cell r="I58">
            <v>49549</v>
          </cell>
          <cell r="J58">
            <v>59204</v>
          </cell>
          <cell r="K58">
            <v>59204</v>
          </cell>
          <cell r="L58">
            <v>59204</v>
          </cell>
          <cell r="M58">
            <v>59204</v>
          </cell>
          <cell r="N58">
            <v>59204</v>
          </cell>
          <cell r="O58">
            <v>59204</v>
          </cell>
        </row>
        <row r="60">
          <cell r="D60">
            <v>26027.260000000009</v>
          </cell>
          <cell r="E60">
            <v>108471.26000000001</v>
          </cell>
          <cell r="F60">
            <v>212032.26</v>
          </cell>
          <cell r="G60">
            <v>283792.37000000011</v>
          </cell>
          <cell r="H60">
            <v>313457.37000000011</v>
          </cell>
          <cell r="I60">
            <v>391989.37000000011</v>
          </cell>
          <cell r="J60">
            <v>482801.37000000011</v>
          </cell>
          <cell r="K60">
            <v>482801.37000000011</v>
          </cell>
          <cell r="L60">
            <v>482801.37000000011</v>
          </cell>
          <cell r="M60">
            <v>482801.37000000011</v>
          </cell>
          <cell r="N60">
            <v>482801.37000000011</v>
          </cell>
          <cell r="O60">
            <v>482801.37000000011</v>
          </cell>
        </row>
        <row r="66">
          <cell r="D66">
            <v>37712</v>
          </cell>
          <cell r="E66">
            <v>37742</v>
          </cell>
          <cell r="F66">
            <v>37773</v>
          </cell>
          <cell r="G66">
            <v>37803</v>
          </cell>
          <cell r="H66">
            <v>37834</v>
          </cell>
          <cell r="I66">
            <v>37865</v>
          </cell>
          <cell r="J66">
            <v>37895</v>
          </cell>
          <cell r="K66">
            <v>37926</v>
          </cell>
          <cell r="L66">
            <v>37956</v>
          </cell>
          <cell r="M66">
            <v>37987</v>
          </cell>
          <cell r="N66">
            <v>38018</v>
          </cell>
          <cell r="O66">
            <v>38047</v>
          </cell>
          <cell r="P66" t="str">
            <v>Total</v>
          </cell>
        </row>
        <row r="67">
          <cell r="D67">
            <v>0.04</v>
          </cell>
          <cell r="E67">
            <v>0.11</v>
          </cell>
          <cell r="F67">
            <v>0.1</v>
          </cell>
          <cell r="G67">
            <v>0.1</v>
          </cell>
          <cell r="H67">
            <v>0.1</v>
          </cell>
          <cell r="I67">
            <v>0.12</v>
          </cell>
          <cell r="J67">
            <v>0.15</v>
          </cell>
          <cell r="K67">
            <v>0.09</v>
          </cell>
          <cell r="L67">
            <v>0.05</v>
          </cell>
          <cell r="M67">
            <v>0.05</v>
          </cell>
          <cell r="N67">
            <v>0.03</v>
          </cell>
          <cell r="O67">
            <v>0.06</v>
          </cell>
        </row>
        <row r="68">
          <cell r="D68">
            <v>183334</v>
          </cell>
          <cell r="E68">
            <v>504169</v>
          </cell>
          <cell r="F68">
            <v>458335</v>
          </cell>
          <cell r="G68">
            <v>458335</v>
          </cell>
          <cell r="H68">
            <v>458335</v>
          </cell>
          <cell r="I68">
            <v>550002</v>
          </cell>
          <cell r="J68">
            <v>687503</v>
          </cell>
          <cell r="K68">
            <v>412502</v>
          </cell>
          <cell r="L68">
            <v>229168</v>
          </cell>
          <cell r="M68">
            <v>229168</v>
          </cell>
          <cell r="N68">
            <v>137501</v>
          </cell>
          <cell r="O68">
            <v>275000</v>
          </cell>
          <cell r="P68">
            <v>4583352</v>
          </cell>
        </row>
        <row r="70">
          <cell r="D70">
            <v>133960</v>
          </cell>
          <cell r="E70">
            <v>368391</v>
          </cell>
          <cell r="F70">
            <v>334901</v>
          </cell>
          <cell r="G70">
            <v>334901</v>
          </cell>
          <cell r="H70">
            <v>334901</v>
          </cell>
          <cell r="I70">
            <v>401881</v>
          </cell>
          <cell r="J70">
            <v>502351</v>
          </cell>
          <cell r="K70">
            <v>301410</v>
          </cell>
          <cell r="L70">
            <v>167450</v>
          </cell>
          <cell r="M70">
            <v>167450</v>
          </cell>
          <cell r="N70">
            <v>100470</v>
          </cell>
          <cell r="O70">
            <v>200939</v>
          </cell>
          <cell r="P70">
            <v>3349005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D73">
            <v>900</v>
          </cell>
          <cell r="E73">
            <v>900</v>
          </cell>
          <cell r="F73">
            <v>900</v>
          </cell>
          <cell r="G73">
            <v>900</v>
          </cell>
          <cell r="H73">
            <v>900</v>
          </cell>
          <cell r="I73">
            <v>900</v>
          </cell>
          <cell r="J73">
            <v>900</v>
          </cell>
          <cell r="K73">
            <v>900</v>
          </cell>
          <cell r="L73">
            <v>900</v>
          </cell>
          <cell r="M73">
            <v>900</v>
          </cell>
          <cell r="N73">
            <v>900</v>
          </cell>
          <cell r="O73">
            <v>900</v>
          </cell>
          <cell r="P73">
            <v>10800</v>
          </cell>
        </row>
        <row r="74">
          <cell r="D74">
            <v>1773</v>
          </cell>
          <cell r="E74">
            <v>1773</v>
          </cell>
          <cell r="F74">
            <v>1773</v>
          </cell>
          <cell r="G74">
            <v>1773</v>
          </cell>
          <cell r="H74">
            <v>1773</v>
          </cell>
          <cell r="I74">
            <v>1773</v>
          </cell>
          <cell r="J74">
            <v>1773</v>
          </cell>
          <cell r="K74">
            <v>1773</v>
          </cell>
          <cell r="L74">
            <v>1773</v>
          </cell>
          <cell r="M74">
            <v>1773</v>
          </cell>
          <cell r="N74">
            <v>1773</v>
          </cell>
          <cell r="O74">
            <v>1773</v>
          </cell>
          <cell r="P74">
            <v>21280</v>
          </cell>
        </row>
        <row r="75">
          <cell r="D75">
            <v>16265</v>
          </cell>
          <cell r="E75">
            <v>16265</v>
          </cell>
          <cell r="F75">
            <v>16265</v>
          </cell>
          <cell r="G75">
            <v>16265</v>
          </cell>
          <cell r="H75">
            <v>16265</v>
          </cell>
          <cell r="I75">
            <v>16265</v>
          </cell>
          <cell r="J75">
            <v>16265</v>
          </cell>
          <cell r="K75">
            <v>16265</v>
          </cell>
          <cell r="L75">
            <v>16265</v>
          </cell>
          <cell r="M75">
            <v>16265</v>
          </cell>
          <cell r="N75">
            <v>16265</v>
          </cell>
          <cell r="O75">
            <v>16265</v>
          </cell>
          <cell r="P75">
            <v>195182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D78">
            <v>1493</v>
          </cell>
          <cell r="E78">
            <v>1493</v>
          </cell>
          <cell r="F78">
            <v>1493</v>
          </cell>
          <cell r="G78">
            <v>1493</v>
          </cell>
          <cell r="H78">
            <v>1493</v>
          </cell>
          <cell r="I78">
            <v>1493</v>
          </cell>
          <cell r="J78">
            <v>1493</v>
          </cell>
          <cell r="K78">
            <v>1493</v>
          </cell>
          <cell r="L78">
            <v>1493</v>
          </cell>
          <cell r="M78">
            <v>1493</v>
          </cell>
          <cell r="N78">
            <v>1493</v>
          </cell>
          <cell r="O78">
            <v>1493</v>
          </cell>
          <cell r="P78">
            <v>17920</v>
          </cell>
        </row>
        <row r="79">
          <cell r="D79">
            <v>1960</v>
          </cell>
          <cell r="E79">
            <v>1960</v>
          </cell>
          <cell r="F79">
            <v>1960</v>
          </cell>
          <cell r="G79">
            <v>1960</v>
          </cell>
          <cell r="H79">
            <v>1960</v>
          </cell>
          <cell r="I79">
            <v>1960</v>
          </cell>
          <cell r="J79">
            <v>1960</v>
          </cell>
          <cell r="K79">
            <v>1960</v>
          </cell>
          <cell r="L79">
            <v>1960</v>
          </cell>
          <cell r="M79">
            <v>1960</v>
          </cell>
          <cell r="N79">
            <v>1960</v>
          </cell>
          <cell r="O79">
            <v>1960</v>
          </cell>
          <cell r="P79">
            <v>23520</v>
          </cell>
        </row>
        <row r="80">
          <cell r="D80">
            <v>560</v>
          </cell>
          <cell r="E80">
            <v>560</v>
          </cell>
          <cell r="F80">
            <v>560</v>
          </cell>
          <cell r="G80">
            <v>560</v>
          </cell>
          <cell r="H80">
            <v>560</v>
          </cell>
          <cell r="I80">
            <v>560</v>
          </cell>
          <cell r="J80">
            <v>560</v>
          </cell>
          <cell r="K80">
            <v>560</v>
          </cell>
          <cell r="L80">
            <v>560</v>
          </cell>
          <cell r="M80">
            <v>560</v>
          </cell>
          <cell r="N80">
            <v>560</v>
          </cell>
          <cell r="O80">
            <v>560</v>
          </cell>
          <cell r="P80">
            <v>6720</v>
          </cell>
        </row>
        <row r="81">
          <cell r="D81">
            <v>156911</v>
          </cell>
          <cell r="E81">
            <v>391342</v>
          </cell>
          <cell r="F81">
            <v>357852</v>
          </cell>
          <cell r="G81">
            <v>357852</v>
          </cell>
          <cell r="H81">
            <v>357852</v>
          </cell>
          <cell r="I81">
            <v>424832</v>
          </cell>
          <cell r="J81">
            <v>525302</v>
          </cell>
          <cell r="K81">
            <v>324361</v>
          </cell>
          <cell r="L81">
            <v>190401</v>
          </cell>
          <cell r="M81">
            <v>190401</v>
          </cell>
          <cell r="N81">
            <v>123421</v>
          </cell>
          <cell r="O81">
            <v>223890</v>
          </cell>
          <cell r="P81">
            <v>3624427</v>
          </cell>
        </row>
        <row r="82">
          <cell r="D82">
            <v>26423</v>
          </cell>
          <cell r="E82">
            <v>112827</v>
          </cell>
          <cell r="F82">
            <v>100483</v>
          </cell>
          <cell r="G82">
            <v>100483</v>
          </cell>
          <cell r="H82">
            <v>100483</v>
          </cell>
          <cell r="I82">
            <v>125170</v>
          </cell>
          <cell r="J82">
            <v>162201</v>
          </cell>
          <cell r="K82">
            <v>88141</v>
          </cell>
          <cell r="L82">
            <v>38767</v>
          </cell>
          <cell r="M82">
            <v>38767</v>
          </cell>
          <cell r="N82">
            <v>14080</v>
          </cell>
          <cell r="O82">
            <v>51110</v>
          </cell>
          <cell r="P82">
            <v>958925</v>
          </cell>
        </row>
        <row r="83">
          <cell r="D83">
            <v>0.14412493045479835</v>
          </cell>
          <cell r="E83">
            <v>0.2237880551957776</v>
          </cell>
          <cell r="F83">
            <v>0.21923483914603947</v>
          </cell>
          <cell r="G83">
            <v>0.21923483914603947</v>
          </cell>
          <cell r="H83">
            <v>0.21923483914603947</v>
          </cell>
          <cell r="I83">
            <v>0.22758099061457959</v>
          </cell>
          <cell r="J83">
            <v>0.2359276977700461</v>
          </cell>
          <cell r="K83">
            <v>0.21367411551943991</v>
          </cell>
          <cell r="L83">
            <v>0.16916410668156112</v>
          </cell>
          <cell r="M83">
            <v>0.16916410668156112</v>
          </cell>
          <cell r="N83">
            <v>0.10239925527814343</v>
          </cell>
          <cell r="O83">
            <v>0.18585454545454547</v>
          </cell>
          <cell r="P83">
            <v>0.20921914790747034</v>
          </cell>
        </row>
        <row r="85">
          <cell r="D85">
            <v>850</v>
          </cell>
          <cell r="E85">
            <v>850</v>
          </cell>
          <cell r="F85">
            <v>850</v>
          </cell>
          <cell r="G85">
            <v>850</v>
          </cell>
          <cell r="H85">
            <v>850</v>
          </cell>
          <cell r="I85">
            <v>850</v>
          </cell>
          <cell r="J85">
            <v>850</v>
          </cell>
          <cell r="K85">
            <v>850</v>
          </cell>
          <cell r="L85">
            <v>850</v>
          </cell>
          <cell r="M85">
            <v>850</v>
          </cell>
          <cell r="N85">
            <v>850</v>
          </cell>
          <cell r="O85">
            <v>850</v>
          </cell>
          <cell r="P85">
            <v>10200</v>
          </cell>
        </row>
        <row r="86">
          <cell r="D86">
            <v>417</v>
          </cell>
          <cell r="E86">
            <v>417</v>
          </cell>
          <cell r="F86">
            <v>417</v>
          </cell>
          <cell r="G86">
            <v>417</v>
          </cell>
          <cell r="H86">
            <v>417</v>
          </cell>
          <cell r="I86">
            <v>417</v>
          </cell>
          <cell r="J86">
            <v>417</v>
          </cell>
          <cell r="K86">
            <v>417</v>
          </cell>
          <cell r="L86">
            <v>417</v>
          </cell>
          <cell r="M86">
            <v>417</v>
          </cell>
          <cell r="N86">
            <v>417</v>
          </cell>
          <cell r="O86">
            <v>417</v>
          </cell>
          <cell r="P86">
            <v>500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D88">
            <v>2917</v>
          </cell>
          <cell r="E88">
            <v>2917</v>
          </cell>
          <cell r="F88">
            <v>2917</v>
          </cell>
          <cell r="G88">
            <v>2917</v>
          </cell>
          <cell r="H88">
            <v>2917</v>
          </cell>
          <cell r="I88">
            <v>2917</v>
          </cell>
          <cell r="J88">
            <v>2917</v>
          </cell>
          <cell r="K88">
            <v>2917</v>
          </cell>
          <cell r="L88">
            <v>2917</v>
          </cell>
          <cell r="M88">
            <v>2917</v>
          </cell>
          <cell r="N88">
            <v>2917</v>
          </cell>
          <cell r="O88">
            <v>2917</v>
          </cell>
          <cell r="P88">
            <v>35000</v>
          </cell>
        </row>
        <row r="89">
          <cell r="D89">
            <v>3958</v>
          </cell>
          <cell r="E89">
            <v>3958</v>
          </cell>
          <cell r="F89">
            <v>3958</v>
          </cell>
          <cell r="G89">
            <v>3958</v>
          </cell>
          <cell r="H89">
            <v>3958</v>
          </cell>
          <cell r="I89">
            <v>3958</v>
          </cell>
          <cell r="J89">
            <v>3958</v>
          </cell>
          <cell r="K89">
            <v>3958</v>
          </cell>
          <cell r="L89">
            <v>3958</v>
          </cell>
          <cell r="M89">
            <v>3958</v>
          </cell>
          <cell r="N89">
            <v>3958</v>
          </cell>
          <cell r="O89">
            <v>3958</v>
          </cell>
          <cell r="P89">
            <v>47500</v>
          </cell>
        </row>
        <row r="90">
          <cell r="D90">
            <v>8142</v>
          </cell>
          <cell r="E90">
            <v>8142</v>
          </cell>
          <cell r="F90">
            <v>8142</v>
          </cell>
          <cell r="G90">
            <v>8142</v>
          </cell>
          <cell r="H90">
            <v>8142</v>
          </cell>
          <cell r="I90">
            <v>8142</v>
          </cell>
          <cell r="J90">
            <v>8142</v>
          </cell>
          <cell r="K90">
            <v>8142</v>
          </cell>
          <cell r="L90">
            <v>8142</v>
          </cell>
          <cell r="M90">
            <v>8142</v>
          </cell>
          <cell r="N90">
            <v>8142</v>
          </cell>
          <cell r="O90">
            <v>8142</v>
          </cell>
          <cell r="P90">
            <v>97700</v>
          </cell>
        </row>
        <row r="92">
          <cell r="D92">
            <v>18281</v>
          </cell>
          <cell r="E92">
            <v>104685</v>
          </cell>
          <cell r="F92">
            <v>92341</v>
          </cell>
          <cell r="G92">
            <v>92341</v>
          </cell>
          <cell r="H92">
            <v>92341</v>
          </cell>
          <cell r="I92">
            <v>117028</v>
          </cell>
          <cell r="J92">
            <v>154059</v>
          </cell>
          <cell r="K92">
            <v>79999</v>
          </cell>
          <cell r="L92">
            <v>30625</v>
          </cell>
          <cell r="M92">
            <v>30625</v>
          </cell>
          <cell r="N92">
            <v>5938</v>
          </cell>
          <cell r="O92">
            <v>42968</v>
          </cell>
          <cell r="P92">
            <v>861225</v>
          </cell>
        </row>
        <row r="97">
          <cell r="D97">
            <v>37712</v>
          </cell>
          <cell r="E97">
            <v>37742</v>
          </cell>
          <cell r="F97">
            <v>37773</v>
          </cell>
          <cell r="G97">
            <v>37803</v>
          </cell>
          <cell r="H97">
            <v>37834</v>
          </cell>
          <cell r="I97">
            <v>37865</v>
          </cell>
          <cell r="J97">
            <v>37895</v>
          </cell>
          <cell r="K97">
            <v>37926</v>
          </cell>
          <cell r="L97">
            <v>37956</v>
          </cell>
          <cell r="M97">
            <v>37987</v>
          </cell>
          <cell r="N97">
            <v>38018</v>
          </cell>
          <cell r="O97">
            <v>38047</v>
          </cell>
        </row>
        <row r="98">
          <cell r="D98">
            <v>0.04</v>
          </cell>
          <cell r="E98">
            <v>0.11</v>
          </cell>
          <cell r="F98">
            <v>0.1</v>
          </cell>
          <cell r="G98">
            <v>0.1</v>
          </cell>
          <cell r="H98">
            <v>0.1</v>
          </cell>
          <cell r="I98">
            <v>0.12</v>
          </cell>
          <cell r="J98">
            <v>0.15</v>
          </cell>
          <cell r="K98">
            <v>0.09</v>
          </cell>
          <cell r="L98">
            <v>0.05</v>
          </cell>
          <cell r="M98">
            <v>0.05</v>
          </cell>
          <cell r="N98">
            <v>0.03</v>
          </cell>
          <cell r="O98">
            <v>0.06</v>
          </cell>
        </row>
        <row r="99">
          <cell r="D99">
            <v>183334</v>
          </cell>
          <cell r="E99">
            <v>687503</v>
          </cell>
          <cell r="F99">
            <v>1145838</v>
          </cell>
          <cell r="G99">
            <v>1604173</v>
          </cell>
          <cell r="H99">
            <v>2062508</v>
          </cell>
          <cell r="I99">
            <v>2612510</v>
          </cell>
          <cell r="J99">
            <v>3300013</v>
          </cell>
          <cell r="K99">
            <v>3712515</v>
          </cell>
          <cell r="L99">
            <v>3941683</v>
          </cell>
          <cell r="M99">
            <v>4170851</v>
          </cell>
          <cell r="N99">
            <v>4308352</v>
          </cell>
          <cell r="O99">
            <v>4583352</v>
          </cell>
        </row>
        <row r="101">
          <cell r="D101">
            <v>133960</v>
          </cell>
          <cell r="E101">
            <v>502351</v>
          </cell>
          <cell r="F101">
            <v>837252</v>
          </cell>
          <cell r="G101">
            <v>1172153</v>
          </cell>
          <cell r="H101">
            <v>1507054</v>
          </cell>
          <cell r="I101">
            <v>1908935</v>
          </cell>
          <cell r="J101">
            <v>2411286</v>
          </cell>
          <cell r="K101">
            <v>2712696</v>
          </cell>
          <cell r="L101">
            <v>2880146</v>
          </cell>
          <cell r="M101">
            <v>3047596</v>
          </cell>
          <cell r="N101">
            <v>3148066</v>
          </cell>
          <cell r="O101">
            <v>3349005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D104">
            <v>900</v>
          </cell>
          <cell r="E104">
            <v>1800</v>
          </cell>
          <cell r="F104">
            <v>2700</v>
          </cell>
          <cell r="G104">
            <v>3600</v>
          </cell>
          <cell r="H104">
            <v>4500</v>
          </cell>
          <cell r="I104">
            <v>5400</v>
          </cell>
          <cell r="J104">
            <v>6300</v>
          </cell>
          <cell r="K104">
            <v>7200</v>
          </cell>
          <cell r="L104">
            <v>8100</v>
          </cell>
          <cell r="M104">
            <v>9000</v>
          </cell>
          <cell r="N104">
            <v>9900</v>
          </cell>
          <cell r="O104">
            <v>10800</v>
          </cell>
        </row>
        <row r="105">
          <cell r="D105">
            <v>1773</v>
          </cell>
          <cell r="E105">
            <v>3546</v>
          </cell>
          <cell r="F105">
            <v>5319</v>
          </cell>
          <cell r="G105">
            <v>7092</v>
          </cell>
          <cell r="H105">
            <v>8865</v>
          </cell>
          <cell r="I105">
            <v>10638</v>
          </cell>
          <cell r="J105">
            <v>12411</v>
          </cell>
          <cell r="K105">
            <v>14184</v>
          </cell>
          <cell r="L105">
            <v>15957</v>
          </cell>
          <cell r="M105">
            <v>17730</v>
          </cell>
          <cell r="N105">
            <v>19503</v>
          </cell>
          <cell r="O105">
            <v>21280</v>
          </cell>
        </row>
        <row r="106">
          <cell r="D106">
            <v>16265</v>
          </cell>
          <cell r="E106">
            <v>32530</v>
          </cell>
          <cell r="F106">
            <v>48795</v>
          </cell>
          <cell r="G106">
            <v>65060</v>
          </cell>
          <cell r="H106">
            <v>81325</v>
          </cell>
          <cell r="I106">
            <v>97590</v>
          </cell>
          <cell r="J106">
            <v>113855</v>
          </cell>
          <cell r="K106">
            <v>130120</v>
          </cell>
          <cell r="L106">
            <v>146385</v>
          </cell>
          <cell r="M106">
            <v>162650</v>
          </cell>
          <cell r="N106">
            <v>178915</v>
          </cell>
          <cell r="O106">
            <v>195182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D109">
            <v>1493</v>
          </cell>
          <cell r="E109">
            <v>2986</v>
          </cell>
          <cell r="F109">
            <v>4479</v>
          </cell>
          <cell r="G109">
            <v>5972</v>
          </cell>
          <cell r="H109">
            <v>7465</v>
          </cell>
          <cell r="I109">
            <v>8958</v>
          </cell>
          <cell r="J109">
            <v>10451</v>
          </cell>
          <cell r="K109">
            <v>11944</v>
          </cell>
          <cell r="L109">
            <v>13437</v>
          </cell>
          <cell r="M109">
            <v>14930</v>
          </cell>
          <cell r="N109">
            <v>16423</v>
          </cell>
          <cell r="O109">
            <v>17920</v>
          </cell>
        </row>
        <row r="110">
          <cell r="D110">
            <v>1960</v>
          </cell>
          <cell r="E110">
            <v>3920</v>
          </cell>
          <cell r="F110">
            <v>5880</v>
          </cell>
          <cell r="G110">
            <v>7840</v>
          </cell>
          <cell r="H110">
            <v>9800</v>
          </cell>
          <cell r="I110">
            <v>11760</v>
          </cell>
          <cell r="J110">
            <v>13720</v>
          </cell>
          <cell r="K110">
            <v>15680</v>
          </cell>
          <cell r="L110">
            <v>17640</v>
          </cell>
          <cell r="M110">
            <v>19600</v>
          </cell>
          <cell r="N110">
            <v>21560</v>
          </cell>
          <cell r="O110">
            <v>23520</v>
          </cell>
        </row>
        <row r="111">
          <cell r="D111">
            <v>560</v>
          </cell>
          <cell r="E111">
            <v>1120</v>
          </cell>
          <cell r="F111">
            <v>1680</v>
          </cell>
          <cell r="G111">
            <v>2240</v>
          </cell>
          <cell r="H111">
            <v>2800</v>
          </cell>
          <cell r="I111">
            <v>3360</v>
          </cell>
          <cell r="J111">
            <v>3920</v>
          </cell>
          <cell r="K111">
            <v>4480</v>
          </cell>
          <cell r="L111">
            <v>5040</v>
          </cell>
          <cell r="M111">
            <v>5600</v>
          </cell>
          <cell r="N111">
            <v>6160</v>
          </cell>
          <cell r="O111">
            <v>6720</v>
          </cell>
        </row>
        <row r="112">
          <cell r="D112">
            <v>156911</v>
          </cell>
          <cell r="E112">
            <v>548253</v>
          </cell>
          <cell r="F112">
            <v>906105</v>
          </cell>
          <cell r="G112">
            <v>1263957</v>
          </cell>
          <cell r="H112">
            <v>1621809</v>
          </cell>
          <cell r="I112">
            <v>2046641</v>
          </cell>
          <cell r="J112">
            <v>2571943</v>
          </cell>
          <cell r="K112">
            <v>2896304</v>
          </cell>
          <cell r="L112">
            <v>3086705</v>
          </cell>
          <cell r="M112">
            <v>3277106</v>
          </cell>
          <cell r="N112">
            <v>3400527</v>
          </cell>
          <cell r="O112">
            <v>3624427</v>
          </cell>
        </row>
        <row r="113">
          <cell r="D113">
            <v>26423</v>
          </cell>
          <cell r="E113">
            <v>139250</v>
          </cell>
          <cell r="F113">
            <v>239733</v>
          </cell>
          <cell r="G113">
            <v>340216</v>
          </cell>
          <cell r="H113">
            <v>440699</v>
          </cell>
          <cell r="I113">
            <v>565869</v>
          </cell>
          <cell r="J113">
            <v>728070</v>
          </cell>
          <cell r="K113">
            <v>816211</v>
          </cell>
          <cell r="L113">
            <v>854978</v>
          </cell>
          <cell r="M113">
            <v>893745</v>
          </cell>
          <cell r="N113">
            <v>907825</v>
          </cell>
          <cell r="O113">
            <v>958925</v>
          </cell>
        </row>
        <row r="114">
          <cell r="D114">
            <v>0.14412493045479835</v>
          </cell>
          <cell r="E114">
            <v>0.20254457071460052</v>
          </cell>
          <cell r="F114">
            <v>0.20922067517397747</v>
          </cell>
          <cell r="G114">
            <v>0.21208186398848503</v>
          </cell>
          <cell r="H114">
            <v>0.21367141363815317</v>
          </cell>
          <cell r="I114">
            <v>0.21659974507274612</v>
          </cell>
          <cell r="J114">
            <v>0.22062640359295554</v>
          </cell>
          <cell r="K114">
            <v>0.21985392651612182</v>
          </cell>
          <cell r="L114">
            <v>0.21690683903297145</v>
          </cell>
          <cell r="M114">
            <v>0.21428360782967312</v>
          </cell>
          <cell r="N114">
            <v>0.21071282012240411</v>
          </cell>
          <cell r="O114">
            <v>0.20921914790747034</v>
          </cell>
        </row>
        <row r="116">
          <cell r="D116">
            <v>850</v>
          </cell>
          <cell r="E116">
            <v>1700</v>
          </cell>
          <cell r="F116">
            <v>2550</v>
          </cell>
          <cell r="G116">
            <v>3400</v>
          </cell>
          <cell r="H116">
            <v>4250</v>
          </cell>
          <cell r="I116">
            <v>5100</v>
          </cell>
          <cell r="J116">
            <v>5950</v>
          </cell>
          <cell r="K116">
            <v>6800</v>
          </cell>
          <cell r="L116">
            <v>7650</v>
          </cell>
          <cell r="M116">
            <v>8500</v>
          </cell>
          <cell r="N116">
            <v>9350</v>
          </cell>
          <cell r="O116">
            <v>10200</v>
          </cell>
        </row>
        <row r="117">
          <cell r="D117">
            <v>417</v>
          </cell>
          <cell r="E117">
            <v>834</v>
          </cell>
          <cell r="F117">
            <v>1251</v>
          </cell>
          <cell r="G117">
            <v>1668</v>
          </cell>
          <cell r="H117">
            <v>2085</v>
          </cell>
          <cell r="I117">
            <v>2502</v>
          </cell>
          <cell r="J117">
            <v>2919</v>
          </cell>
          <cell r="K117">
            <v>3336</v>
          </cell>
          <cell r="L117">
            <v>3753</v>
          </cell>
          <cell r="M117">
            <v>4170</v>
          </cell>
          <cell r="N117">
            <v>4587</v>
          </cell>
          <cell r="O117">
            <v>500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D119">
            <v>2917</v>
          </cell>
          <cell r="E119">
            <v>5834</v>
          </cell>
          <cell r="F119">
            <v>8751</v>
          </cell>
          <cell r="G119">
            <v>11668</v>
          </cell>
          <cell r="H119">
            <v>14585</v>
          </cell>
          <cell r="I119">
            <v>17502</v>
          </cell>
          <cell r="J119">
            <v>20419</v>
          </cell>
          <cell r="K119">
            <v>23336</v>
          </cell>
          <cell r="L119">
            <v>26253</v>
          </cell>
          <cell r="M119">
            <v>29170</v>
          </cell>
          <cell r="N119">
            <v>32087</v>
          </cell>
          <cell r="O119">
            <v>35000</v>
          </cell>
        </row>
        <row r="120">
          <cell r="D120">
            <v>3958</v>
          </cell>
          <cell r="E120">
            <v>7916</v>
          </cell>
          <cell r="F120">
            <v>11874</v>
          </cell>
          <cell r="G120">
            <v>15832</v>
          </cell>
          <cell r="H120">
            <v>19790</v>
          </cell>
          <cell r="I120">
            <v>23748</v>
          </cell>
          <cell r="J120">
            <v>27706</v>
          </cell>
          <cell r="K120">
            <v>31664</v>
          </cell>
          <cell r="L120">
            <v>35622</v>
          </cell>
          <cell r="M120">
            <v>39580</v>
          </cell>
          <cell r="N120">
            <v>43538</v>
          </cell>
          <cell r="O120">
            <v>47500</v>
          </cell>
        </row>
        <row r="121">
          <cell r="D121">
            <v>8142</v>
          </cell>
          <cell r="E121">
            <v>16284</v>
          </cell>
          <cell r="F121">
            <v>24426</v>
          </cell>
          <cell r="G121">
            <v>32568</v>
          </cell>
          <cell r="H121">
            <v>40710</v>
          </cell>
          <cell r="I121">
            <v>48852</v>
          </cell>
          <cell r="J121">
            <v>56994</v>
          </cell>
          <cell r="K121">
            <v>65136</v>
          </cell>
          <cell r="L121">
            <v>73278</v>
          </cell>
          <cell r="M121">
            <v>81420</v>
          </cell>
          <cell r="N121">
            <v>89562</v>
          </cell>
          <cell r="O121">
            <v>97700</v>
          </cell>
        </row>
        <row r="123">
          <cell r="D123">
            <v>18281</v>
          </cell>
          <cell r="E123">
            <v>122966</v>
          </cell>
          <cell r="F123">
            <v>215307</v>
          </cell>
          <cell r="G123">
            <v>307648</v>
          </cell>
          <cell r="H123">
            <v>399989</v>
          </cell>
          <cell r="I123">
            <v>517017</v>
          </cell>
          <cell r="J123">
            <v>671076</v>
          </cell>
          <cell r="K123">
            <v>751075</v>
          </cell>
          <cell r="L123">
            <v>781700</v>
          </cell>
          <cell r="M123">
            <v>812325</v>
          </cell>
          <cell r="N123">
            <v>818263</v>
          </cell>
          <cell r="O123">
            <v>861225</v>
          </cell>
        </row>
      </sheetData>
      <sheetData sheetId="16" refreshError="1">
        <row r="3">
          <cell r="D3">
            <v>37712</v>
          </cell>
          <cell r="E3">
            <v>37742</v>
          </cell>
          <cell r="F3">
            <v>37773</v>
          </cell>
          <cell r="G3">
            <v>37803</v>
          </cell>
          <cell r="H3">
            <v>37834</v>
          </cell>
          <cell r="I3">
            <v>37865</v>
          </cell>
          <cell r="J3">
            <v>37895</v>
          </cell>
          <cell r="K3">
            <v>37926</v>
          </cell>
          <cell r="L3">
            <v>37956</v>
          </cell>
          <cell r="M3">
            <v>37987</v>
          </cell>
          <cell r="N3">
            <v>38018</v>
          </cell>
          <cell r="O3">
            <v>38047</v>
          </cell>
        </row>
        <row r="5">
          <cell r="D5">
            <v>54435</v>
          </cell>
          <cell r="E5">
            <v>70936</v>
          </cell>
          <cell r="F5">
            <v>61136</v>
          </cell>
          <cell r="G5">
            <v>63270</v>
          </cell>
          <cell r="H5">
            <v>61459</v>
          </cell>
          <cell r="I5">
            <v>76122</v>
          </cell>
          <cell r="J5">
            <v>56144</v>
          </cell>
        </row>
        <row r="7">
          <cell r="D7">
            <v>38850</v>
          </cell>
          <cell r="E7">
            <v>81270</v>
          </cell>
          <cell r="F7">
            <v>93940</v>
          </cell>
          <cell r="G7">
            <v>73080</v>
          </cell>
          <cell r="H7">
            <v>57610</v>
          </cell>
          <cell r="I7">
            <v>79235</v>
          </cell>
          <cell r="J7">
            <v>67320</v>
          </cell>
        </row>
        <row r="8">
          <cell r="D8">
            <v>-40839</v>
          </cell>
          <cell r="E8">
            <v>-36895</v>
          </cell>
          <cell r="F8">
            <v>-46905</v>
          </cell>
          <cell r="G8">
            <v>-45046</v>
          </cell>
          <cell r="H8">
            <v>-30405</v>
          </cell>
          <cell r="I8">
            <v>-41908</v>
          </cell>
          <cell r="J8">
            <v>-42976</v>
          </cell>
        </row>
        <row r="9">
          <cell r="D9">
            <v>31119</v>
          </cell>
          <cell r="E9">
            <v>7145</v>
          </cell>
          <cell r="F9">
            <v>-11583</v>
          </cell>
          <cell r="G9">
            <v>-2781</v>
          </cell>
          <cell r="H9">
            <v>277</v>
          </cell>
          <cell r="I9">
            <v>-2081</v>
          </cell>
          <cell r="J9">
            <v>-9747</v>
          </cell>
        </row>
        <row r="10">
          <cell r="D10">
            <v>-5.5600000000000023</v>
          </cell>
          <cell r="E10">
            <v>-8</v>
          </cell>
          <cell r="F10">
            <v>172</v>
          </cell>
          <cell r="G10">
            <v>423.55</v>
          </cell>
          <cell r="H10">
            <v>319</v>
          </cell>
          <cell r="I10">
            <v>233</v>
          </cell>
          <cell r="J10">
            <v>49</v>
          </cell>
        </row>
        <row r="11">
          <cell r="D11">
            <v>1412</v>
          </cell>
          <cell r="E11">
            <v>1408</v>
          </cell>
          <cell r="F11">
            <v>2354</v>
          </cell>
          <cell r="G11">
            <v>1385</v>
          </cell>
          <cell r="H11">
            <v>1432</v>
          </cell>
          <cell r="I11">
            <v>1758</v>
          </cell>
          <cell r="J11">
            <v>1908</v>
          </cell>
        </row>
        <row r="12">
          <cell r="D12">
            <v>2287</v>
          </cell>
          <cell r="E12">
            <v>4683</v>
          </cell>
          <cell r="F12">
            <v>4402</v>
          </cell>
          <cell r="G12">
            <v>5369</v>
          </cell>
          <cell r="H12">
            <v>3518</v>
          </cell>
          <cell r="I12">
            <v>4249</v>
          </cell>
          <cell r="J12">
            <v>7439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D15">
            <v>2524</v>
          </cell>
          <cell r="E15">
            <v>3408</v>
          </cell>
          <cell r="F15">
            <v>2921</v>
          </cell>
          <cell r="G15">
            <v>3652</v>
          </cell>
          <cell r="H15">
            <v>4180</v>
          </cell>
          <cell r="I15">
            <v>3028</v>
          </cell>
          <cell r="J15">
            <v>2776</v>
          </cell>
        </row>
        <row r="16">
          <cell r="D16">
            <v>26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D17">
            <v>275</v>
          </cell>
          <cell r="E17">
            <v>0</v>
          </cell>
          <cell r="F17">
            <v>812</v>
          </cell>
          <cell r="G17">
            <v>0</v>
          </cell>
          <cell r="H17">
            <v>0</v>
          </cell>
          <cell r="I17">
            <v>0</v>
          </cell>
        </row>
        <row r="18">
          <cell r="D18">
            <v>35648.44</v>
          </cell>
          <cell r="E18">
            <v>61011</v>
          </cell>
          <cell r="F18">
            <v>46113</v>
          </cell>
          <cell r="G18">
            <v>36082.550000000003</v>
          </cell>
          <cell r="H18">
            <v>36931</v>
          </cell>
          <cell r="I18">
            <v>44514</v>
          </cell>
          <cell r="J18">
            <v>26769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D19">
            <v>18786.559999999998</v>
          </cell>
          <cell r="E19">
            <v>9925</v>
          </cell>
          <cell r="F19">
            <v>15023</v>
          </cell>
          <cell r="G19">
            <v>27187.449999999997</v>
          </cell>
          <cell r="H19">
            <v>24528</v>
          </cell>
          <cell r="I19">
            <v>31608</v>
          </cell>
          <cell r="J19">
            <v>29375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0.34511913291081103</v>
          </cell>
          <cell r="E20">
            <v>0.13991485282508176</v>
          </cell>
          <cell r="F20">
            <v>0.24573082962575243</v>
          </cell>
          <cell r="G20">
            <v>0.42970523154733675</v>
          </cell>
          <cell r="H20">
            <v>0.39909533184724777</v>
          </cell>
          <cell r="I20">
            <v>0.41522818633246633</v>
          </cell>
          <cell r="J20">
            <v>0.52320817896836702</v>
          </cell>
          <cell r="K20" t="e">
            <v>#DIV/0!</v>
          </cell>
          <cell r="L20" t="e">
            <v>#DIV/0!</v>
          </cell>
          <cell r="M20" t="e">
            <v>#DIV/0!</v>
          </cell>
          <cell r="N20" t="e">
            <v>#DIV/0!</v>
          </cell>
          <cell r="O20" t="e">
            <v>#DIV/0!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48</v>
          </cell>
          <cell r="H22">
            <v>0</v>
          </cell>
          <cell r="I22">
            <v>0</v>
          </cell>
        </row>
        <row r="23">
          <cell r="D23">
            <v>198</v>
          </cell>
          <cell r="E23">
            <v>191</v>
          </cell>
          <cell r="F23">
            <v>130</v>
          </cell>
          <cell r="G23">
            <v>196</v>
          </cell>
          <cell r="H23">
            <v>165</v>
          </cell>
          <cell r="I23">
            <v>445</v>
          </cell>
          <cell r="J23">
            <v>198</v>
          </cell>
        </row>
        <row r="24">
          <cell r="D24">
            <v>17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442</v>
          </cell>
        </row>
        <row r="25">
          <cell r="D25">
            <v>1916</v>
          </cell>
          <cell r="E25">
            <v>2062</v>
          </cell>
          <cell r="F25">
            <v>345</v>
          </cell>
          <cell r="G25">
            <v>363</v>
          </cell>
          <cell r="H25">
            <v>6124</v>
          </cell>
          <cell r="I25">
            <v>481</v>
          </cell>
          <cell r="J25">
            <v>635</v>
          </cell>
        </row>
        <row r="26">
          <cell r="D26">
            <v>720</v>
          </cell>
          <cell r="E26">
            <v>193</v>
          </cell>
          <cell r="F26">
            <v>372</v>
          </cell>
          <cell r="G26">
            <v>346</v>
          </cell>
          <cell r="H26">
            <v>927</v>
          </cell>
          <cell r="I26">
            <v>100</v>
          </cell>
          <cell r="J26">
            <v>507</v>
          </cell>
        </row>
        <row r="27">
          <cell r="D27">
            <v>2032</v>
          </cell>
          <cell r="E27">
            <v>2032</v>
          </cell>
          <cell r="F27">
            <v>2036</v>
          </cell>
          <cell r="G27">
            <v>2036</v>
          </cell>
          <cell r="H27">
            <v>2036</v>
          </cell>
          <cell r="I27">
            <v>2038</v>
          </cell>
          <cell r="J27">
            <v>2046</v>
          </cell>
        </row>
        <row r="28">
          <cell r="D28">
            <v>5036</v>
          </cell>
          <cell r="E28">
            <v>4478</v>
          </cell>
          <cell r="F28">
            <v>2883</v>
          </cell>
          <cell r="G28">
            <v>2989</v>
          </cell>
          <cell r="H28">
            <v>9252</v>
          </cell>
          <cell r="I28">
            <v>3506</v>
          </cell>
          <cell r="J28">
            <v>3386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30">
          <cell r="D30">
            <v>13750.559999999998</v>
          </cell>
          <cell r="E30">
            <v>5447</v>
          </cell>
          <cell r="F30">
            <v>12140</v>
          </cell>
          <cell r="G30">
            <v>24198.449999999997</v>
          </cell>
          <cell r="H30">
            <v>15276</v>
          </cell>
          <cell r="I30">
            <v>28102</v>
          </cell>
          <cell r="J30">
            <v>25989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5">
          <cell r="D35">
            <v>37712</v>
          </cell>
          <cell r="E35">
            <v>37742</v>
          </cell>
          <cell r="F35">
            <v>37773</v>
          </cell>
          <cell r="G35">
            <v>37803</v>
          </cell>
          <cell r="H35">
            <v>37834</v>
          </cell>
          <cell r="I35">
            <v>37865</v>
          </cell>
          <cell r="J35">
            <v>37895</v>
          </cell>
          <cell r="K35">
            <v>37926</v>
          </cell>
          <cell r="L35">
            <v>37956</v>
          </cell>
          <cell r="M35">
            <v>37987</v>
          </cell>
          <cell r="N35">
            <v>38018</v>
          </cell>
          <cell r="O35">
            <v>38047</v>
          </cell>
        </row>
        <row r="37">
          <cell r="D37">
            <v>54435</v>
          </cell>
          <cell r="E37">
            <v>125371</v>
          </cell>
          <cell r="F37">
            <v>186507</v>
          </cell>
          <cell r="G37">
            <v>249777</v>
          </cell>
          <cell r="H37">
            <v>311236</v>
          </cell>
          <cell r="I37">
            <v>387358</v>
          </cell>
          <cell r="J37">
            <v>443502</v>
          </cell>
          <cell r="K37">
            <v>443502</v>
          </cell>
          <cell r="L37">
            <v>443502</v>
          </cell>
          <cell r="M37">
            <v>443502</v>
          </cell>
          <cell r="N37">
            <v>443502</v>
          </cell>
          <cell r="O37">
            <v>443502</v>
          </cell>
        </row>
        <row r="39">
          <cell r="D39">
            <v>38850</v>
          </cell>
          <cell r="E39">
            <v>120120</v>
          </cell>
          <cell r="F39">
            <v>214060</v>
          </cell>
          <cell r="G39">
            <v>287140</v>
          </cell>
          <cell r="H39">
            <v>344750</v>
          </cell>
          <cell r="I39">
            <v>423985</v>
          </cell>
          <cell r="J39">
            <v>491305</v>
          </cell>
          <cell r="K39">
            <v>491305</v>
          </cell>
          <cell r="L39">
            <v>491305</v>
          </cell>
          <cell r="M39">
            <v>491305</v>
          </cell>
          <cell r="N39">
            <v>491305</v>
          </cell>
          <cell r="O39">
            <v>491305</v>
          </cell>
        </row>
        <row r="40">
          <cell r="D40">
            <v>-40839</v>
          </cell>
          <cell r="E40">
            <v>-77734</v>
          </cell>
          <cell r="F40">
            <v>-124639</v>
          </cell>
          <cell r="G40">
            <v>-169685</v>
          </cell>
          <cell r="H40">
            <v>-200090</v>
          </cell>
          <cell r="I40">
            <v>-241998</v>
          </cell>
          <cell r="J40">
            <v>-284974</v>
          </cell>
          <cell r="K40">
            <v>-284974</v>
          </cell>
          <cell r="L40">
            <v>-284974</v>
          </cell>
          <cell r="M40">
            <v>-284974</v>
          </cell>
          <cell r="N40">
            <v>-284974</v>
          </cell>
          <cell r="O40">
            <v>-284974</v>
          </cell>
        </row>
        <row r="41">
          <cell r="D41">
            <v>31119</v>
          </cell>
          <cell r="E41">
            <v>38264</v>
          </cell>
          <cell r="F41">
            <v>26681</v>
          </cell>
          <cell r="G41">
            <v>23900</v>
          </cell>
          <cell r="H41">
            <v>24177</v>
          </cell>
          <cell r="I41">
            <v>22096</v>
          </cell>
          <cell r="J41">
            <v>12349</v>
          </cell>
          <cell r="K41">
            <v>12349</v>
          </cell>
          <cell r="L41">
            <v>12349</v>
          </cell>
          <cell r="M41">
            <v>12349</v>
          </cell>
          <cell r="N41">
            <v>12349</v>
          </cell>
          <cell r="O41">
            <v>12349</v>
          </cell>
        </row>
        <row r="42">
          <cell r="D42">
            <v>-5.5600000000000023</v>
          </cell>
          <cell r="E42">
            <v>-13.560000000000002</v>
          </cell>
          <cell r="F42">
            <v>158.44</v>
          </cell>
          <cell r="G42">
            <v>581.99</v>
          </cell>
          <cell r="H42">
            <v>900.99</v>
          </cell>
          <cell r="I42">
            <v>1133.99</v>
          </cell>
          <cell r="J42">
            <v>1182.99</v>
          </cell>
          <cell r="K42">
            <v>1182.99</v>
          </cell>
          <cell r="L42">
            <v>1182.99</v>
          </cell>
          <cell r="M42">
            <v>1182.99</v>
          </cell>
          <cell r="N42">
            <v>1182.99</v>
          </cell>
          <cell r="O42">
            <v>1182.99</v>
          </cell>
        </row>
        <row r="43">
          <cell r="D43">
            <v>1412</v>
          </cell>
          <cell r="E43">
            <v>2820</v>
          </cell>
          <cell r="F43">
            <v>5174</v>
          </cell>
          <cell r="G43">
            <v>6559</v>
          </cell>
          <cell r="H43">
            <v>7991</v>
          </cell>
          <cell r="I43">
            <v>9749</v>
          </cell>
          <cell r="J43">
            <v>11657</v>
          </cell>
          <cell r="K43">
            <v>11657</v>
          </cell>
          <cell r="L43">
            <v>11657</v>
          </cell>
          <cell r="M43">
            <v>11657</v>
          </cell>
          <cell r="N43">
            <v>11657</v>
          </cell>
          <cell r="O43">
            <v>11657</v>
          </cell>
        </row>
        <row r="44">
          <cell r="D44">
            <v>2287</v>
          </cell>
          <cell r="E44">
            <v>6970</v>
          </cell>
          <cell r="F44">
            <v>11372</v>
          </cell>
          <cell r="G44">
            <v>16741</v>
          </cell>
          <cell r="H44">
            <v>20259</v>
          </cell>
          <cell r="I44">
            <v>24508</v>
          </cell>
          <cell r="J44">
            <v>31947</v>
          </cell>
          <cell r="K44">
            <v>31947</v>
          </cell>
          <cell r="L44">
            <v>31947</v>
          </cell>
          <cell r="M44">
            <v>31947</v>
          </cell>
          <cell r="N44">
            <v>31947</v>
          </cell>
          <cell r="O44">
            <v>31947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D47">
            <v>2524</v>
          </cell>
          <cell r="E47">
            <v>5932</v>
          </cell>
          <cell r="F47">
            <v>8853</v>
          </cell>
          <cell r="G47">
            <v>12505</v>
          </cell>
          <cell r="H47">
            <v>16685</v>
          </cell>
          <cell r="I47">
            <v>19713</v>
          </cell>
          <cell r="J47">
            <v>22489</v>
          </cell>
          <cell r="K47">
            <v>22489</v>
          </cell>
          <cell r="L47">
            <v>22489</v>
          </cell>
          <cell r="M47">
            <v>22489</v>
          </cell>
          <cell r="N47">
            <v>22489</v>
          </cell>
          <cell r="O47">
            <v>22489</v>
          </cell>
        </row>
        <row r="48">
          <cell r="D48">
            <v>26</v>
          </cell>
          <cell r="E48">
            <v>26</v>
          </cell>
          <cell r="F48">
            <v>26</v>
          </cell>
          <cell r="G48">
            <v>26</v>
          </cell>
          <cell r="H48">
            <v>26</v>
          </cell>
          <cell r="I48">
            <v>26</v>
          </cell>
          <cell r="J48">
            <v>26</v>
          </cell>
          <cell r="K48">
            <v>26</v>
          </cell>
          <cell r="L48">
            <v>26</v>
          </cell>
          <cell r="M48">
            <v>26</v>
          </cell>
          <cell r="N48">
            <v>26</v>
          </cell>
          <cell r="O48">
            <v>26</v>
          </cell>
        </row>
        <row r="49">
          <cell r="D49">
            <v>275</v>
          </cell>
          <cell r="E49">
            <v>275</v>
          </cell>
          <cell r="F49">
            <v>1087</v>
          </cell>
          <cell r="G49">
            <v>1087</v>
          </cell>
          <cell r="H49">
            <v>1087</v>
          </cell>
          <cell r="I49">
            <v>1087</v>
          </cell>
          <cell r="J49">
            <v>1087</v>
          </cell>
          <cell r="K49">
            <v>1087</v>
          </cell>
          <cell r="L49">
            <v>1087</v>
          </cell>
          <cell r="M49">
            <v>1087</v>
          </cell>
          <cell r="N49">
            <v>1087</v>
          </cell>
          <cell r="O49">
            <v>1087</v>
          </cell>
        </row>
        <row r="50">
          <cell r="D50">
            <v>35648.44</v>
          </cell>
          <cell r="E50">
            <v>96659.44</v>
          </cell>
          <cell r="F50">
            <v>142772.44</v>
          </cell>
          <cell r="G50">
            <v>178854.99</v>
          </cell>
          <cell r="H50">
            <v>215785.99</v>
          </cell>
          <cell r="I50">
            <v>260299.99</v>
          </cell>
          <cell r="J50">
            <v>287068.99</v>
          </cell>
          <cell r="K50">
            <v>287068.99</v>
          </cell>
          <cell r="L50">
            <v>287068.99</v>
          </cell>
          <cell r="M50">
            <v>287068.99</v>
          </cell>
          <cell r="N50">
            <v>287068.99</v>
          </cell>
          <cell r="O50">
            <v>287068.99</v>
          </cell>
        </row>
        <row r="51">
          <cell r="D51">
            <v>18786.559999999998</v>
          </cell>
          <cell r="E51">
            <v>28711.559999999998</v>
          </cell>
          <cell r="F51">
            <v>43734.559999999998</v>
          </cell>
          <cell r="G51">
            <v>70922.010000000009</v>
          </cell>
          <cell r="H51">
            <v>95450.010000000009</v>
          </cell>
          <cell r="I51">
            <v>127058.01000000001</v>
          </cell>
          <cell r="J51">
            <v>156433.01</v>
          </cell>
          <cell r="K51">
            <v>156433.01</v>
          </cell>
          <cell r="L51">
            <v>156433.01</v>
          </cell>
          <cell r="M51">
            <v>156433.01</v>
          </cell>
          <cell r="N51">
            <v>156433.01</v>
          </cell>
          <cell r="O51">
            <v>156433.01</v>
          </cell>
        </row>
        <row r="52">
          <cell r="D52">
            <v>0.34511913291081103</v>
          </cell>
          <cell r="E52">
            <v>0.22901277009834808</v>
          </cell>
          <cell r="F52">
            <v>0.23449286085776941</v>
          </cell>
          <cell r="G52">
            <v>0.28394131565356301</v>
          </cell>
          <cell r="H52">
            <v>0.3066804932591346</v>
          </cell>
          <cell r="I52">
            <v>0.32801183917719529</v>
          </cell>
          <cell r="J52">
            <v>0.35272221996744096</v>
          </cell>
          <cell r="K52">
            <v>0.35272221996744096</v>
          </cell>
          <cell r="L52">
            <v>0.35272221996744096</v>
          </cell>
          <cell r="M52">
            <v>0.35272221996744096</v>
          </cell>
          <cell r="N52">
            <v>0.35272221996744096</v>
          </cell>
          <cell r="O52">
            <v>0.35272221996744096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48</v>
          </cell>
          <cell r="H54">
            <v>48</v>
          </cell>
          <cell r="I54">
            <v>48</v>
          </cell>
          <cell r="J54">
            <v>48</v>
          </cell>
          <cell r="K54">
            <v>48</v>
          </cell>
          <cell r="L54">
            <v>48</v>
          </cell>
          <cell r="M54">
            <v>48</v>
          </cell>
          <cell r="N54">
            <v>48</v>
          </cell>
          <cell r="O54">
            <v>48</v>
          </cell>
        </row>
        <row r="55">
          <cell r="D55">
            <v>198</v>
          </cell>
          <cell r="E55">
            <v>389</v>
          </cell>
          <cell r="F55">
            <v>519</v>
          </cell>
          <cell r="G55">
            <v>715</v>
          </cell>
          <cell r="H55">
            <v>880</v>
          </cell>
          <cell r="I55">
            <v>1325</v>
          </cell>
          <cell r="J55">
            <v>1523</v>
          </cell>
          <cell r="K55">
            <v>1523</v>
          </cell>
          <cell r="L55">
            <v>1523</v>
          </cell>
          <cell r="M55">
            <v>1523</v>
          </cell>
          <cell r="N55">
            <v>1523</v>
          </cell>
          <cell r="O55">
            <v>1523</v>
          </cell>
        </row>
        <row r="56">
          <cell r="D56">
            <v>170</v>
          </cell>
          <cell r="E56">
            <v>170</v>
          </cell>
          <cell r="F56">
            <v>170</v>
          </cell>
          <cell r="G56">
            <v>170</v>
          </cell>
          <cell r="H56">
            <v>170</v>
          </cell>
          <cell r="I56">
            <v>612</v>
          </cell>
          <cell r="J56">
            <v>612</v>
          </cell>
          <cell r="K56">
            <v>612</v>
          </cell>
          <cell r="L56">
            <v>612</v>
          </cell>
          <cell r="M56">
            <v>612</v>
          </cell>
          <cell r="N56">
            <v>612</v>
          </cell>
          <cell r="O56">
            <v>612</v>
          </cell>
        </row>
        <row r="57">
          <cell r="D57">
            <v>1916</v>
          </cell>
          <cell r="E57">
            <v>3978</v>
          </cell>
          <cell r="F57">
            <v>4323</v>
          </cell>
          <cell r="G57">
            <v>4686</v>
          </cell>
          <cell r="H57">
            <v>10810</v>
          </cell>
          <cell r="I57">
            <v>11291</v>
          </cell>
          <cell r="J57">
            <v>11926</v>
          </cell>
          <cell r="K57">
            <v>11926</v>
          </cell>
          <cell r="L57">
            <v>11926</v>
          </cell>
          <cell r="M57">
            <v>11926</v>
          </cell>
          <cell r="N57">
            <v>11926</v>
          </cell>
          <cell r="O57">
            <v>11926</v>
          </cell>
        </row>
        <row r="58">
          <cell r="D58">
            <v>720</v>
          </cell>
          <cell r="E58">
            <v>913</v>
          </cell>
          <cell r="F58">
            <v>1285</v>
          </cell>
          <cell r="G58">
            <v>1631</v>
          </cell>
          <cell r="H58">
            <v>2558</v>
          </cell>
          <cell r="I58">
            <v>2658</v>
          </cell>
          <cell r="J58">
            <v>3165</v>
          </cell>
          <cell r="K58">
            <v>3165</v>
          </cell>
          <cell r="L58">
            <v>3165</v>
          </cell>
          <cell r="M58">
            <v>3165</v>
          </cell>
          <cell r="N58">
            <v>3165</v>
          </cell>
          <cell r="O58">
            <v>3165</v>
          </cell>
        </row>
        <row r="59">
          <cell r="D59">
            <v>2032</v>
          </cell>
          <cell r="E59">
            <v>4064</v>
          </cell>
          <cell r="F59">
            <v>6100</v>
          </cell>
          <cell r="G59">
            <v>8136</v>
          </cell>
          <cell r="H59">
            <v>10172</v>
          </cell>
          <cell r="I59">
            <v>12210</v>
          </cell>
          <cell r="J59">
            <v>14256</v>
          </cell>
          <cell r="K59">
            <v>14256</v>
          </cell>
          <cell r="L59">
            <v>14256</v>
          </cell>
          <cell r="M59">
            <v>14256</v>
          </cell>
          <cell r="N59">
            <v>14256</v>
          </cell>
          <cell r="O59">
            <v>14256</v>
          </cell>
        </row>
        <row r="60">
          <cell r="D60">
            <v>5036</v>
          </cell>
          <cell r="E60">
            <v>9514</v>
          </cell>
          <cell r="F60">
            <v>12397</v>
          </cell>
          <cell r="G60">
            <v>15386</v>
          </cell>
          <cell r="H60">
            <v>24638</v>
          </cell>
          <cell r="I60">
            <v>28144</v>
          </cell>
          <cell r="J60">
            <v>31530</v>
          </cell>
          <cell r="K60">
            <v>31530</v>
          </cell>
          <cell r="L60">
            <v>31530</v>
          </cell>
          <cell r="M60">
            <v>31530</v>
          </cell>
          <cell r="N60">
            <v>31530</v>
          </cell>
          <cell r="O60">
            <v>31530</v>
          </cell>
        </row>
        <row r="62">
          <cell r="D62">
            <v>13750.559999999998</v>
          </cell>
          <cell r="E62">
            <v>19197.559999999998</v>
          </cell>
          <cell r="F62">
            <v>31337.559999999998</v>
          </cell>
          <cell r="G62">
            <v>55536.010000000009</v>
          </cell>
          <cell r="H62">
            <v>70812.010000000009</v>
          </cell>
          <cell r="I62">
            <v>98914.010000000009</v>
          </cell>
          <cell r="J62">
            <v>124903.01000000001</v>
          </cell>
          <cell r="K62">
            <v>124903.01000000001</v>
          </cell>
          <cell r="L62">
            <v>124903.01000000001</v>
          </cell>
          <cell r="M62">
            <v>124903.01000000001</v>
          </cell>
          <cell r="N62">
            <v>124903.01000000001</v>
          </cell>
          <cell r="O62">
            <v>124903.01000000001</v>
          </cell>
        </row>
        <row r="66">
          <cell r="D66">
            <v>37712</v>
          </cell>
          <cell r="E66">
            <v>37742</v>
          </cell>
          <cell r="F66">
            <v>37773</v>
          </cell>
          <cell r="G66">
            <v>37803</v>
          </cell>
          <cell r="H66">
            <v>37834</v>
          </cell>
          <cell r="I66">
            <v>37865</v>
          </cell>
          <cell r="J66">
            <v>37895</v>
          </cell>
          <cell r="K66">
            <v>37926</v>
          </cell>
          <cell r="L66">
            <v>37956</v>
          </cell>
          <cell r="M66">
            <v>37987</v>
          </cell>
          <cell r="N66">
            <v>38018</v>
          </cell>
          <cell r="O66">
            <v>38047</v>
          </cell>
        </row>
        <row r="68">
          <cell r="D68">
            <v>66000</v>
          </cell>
          <cell r="E68">
            <v>66000</v>
          </cell>
          <cell r="F68">
            <v>66000</v>
          </cell>
          <cell r="G68">
            <v>66000</v>
          </cell>
          <cell r="H68">
            <v>66000</v>
          </cell>
          <cell r="I68">
            <v>66000</v>
          </cell>
          <cell r="J68">
            <v>66000</v>
          </cell>
          <cell r="K68">
            <v>66000</v>
          </cell>
          <cell r="L68">
            <v>66000</v>
          </cell>
          <cell r="M68">
            <v>66000</v>
          </cell>
          <cell r="N68">
            <v>66000</v>
          </cell>
          <cell r="O68">
            <v>66000</v>
          </cell>
        </row>
        <row r="70">
          <cell r="D70">
            <v>30886</v>
          </cell>
          <cell r="E70">
            <v>30886</v>
          </cell>
          <cell r="F70">
            <v>30886</v>
          </cell>
          <cell r="G70">
            <v>30886</v>
          </cell>
          <cell r="H70">
            <v>30886</v>
          </cell>
          <cell r="I70">
            <v>30886</v>
          </cell>
          <cell r="J70">
            <v>30886</v>
          </cell>
          <cell r="K70">
            <v>30886</v>
          </cell>
          <cell r="L70">
            <v>30886</v>
          </cell>
          <cell r="M70">
            <v>30886</v>
          </cell>
          <cell r="N70">
            <v>30886</v>
          </cell>
          <cell r="O70">
            <v>30886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D73">
            <v>225</v>
          </cell>
          <cell r="E73">
            <v>225</v>
          </cell>
          <cell r="F73">
            <v>225</v>
          </cell>
          <cell r="G73">
            <v>225</v>
          </cell>
          <cell r="H73">
            <v>225</v>
          </cell>
          <cell r="I73">
            <v>225</v>
          </cell>
          <cell r="J73">
            <v>225</v>
          </cell>
          <cell r="K73">
            <v>225</v>
          </cell>
          <cell r="L73">
            <v>225</v>
          </cell>
          <cell r="M73">
            <v>225</v>
          </cell>
          <cell r="N73">
            <v>225</v>
          </cell>
          <cell r="O73">
            <v>225</v>
          </cell>
        </row>
        <row r="74">
          <cell r="D74">
            <v>1595</v>
          </cell>
          <cell r="E74">
            <v>1595</v>
          </cell>
          <cell r="F74">
            <v>1595</v>
          </cell>
          <cell r="G74">
            <v>1595</v>
          </cell>
          <cell r="H74">
            <v>1595</v>
          </cell>
          <cell r="I74">
            <v>1595</v>
          </cell>
          <cell r="J74">
            <v>1595</v>
          </cell>
          <cell r="K74">
            <v>1595</v>
          </cell>
          <cell r="L74">
            <v>1595</v>
          </cell>
          <cell r="M74">
            <v>1595</v>
          </cell>
          <cell r="N74">
            <v>1595</v>
          </cell>
          <cell r="O74">
            <v>1595</v>
          </cell>
        </row>
        <row r="75">
          <cell r="D75">
            <v>5534</v>
          </cell>
          <cell r="E75">
            <v>5534</v>
          </cell>
          <cell r="F75">
            <v>5534</v>
          </cell>
          <cell r="G75">
            <v>5534</v>
          </cell>
          <cell r="H75">
            <v>5534</v>
          </cell>
          <cell r="I75">
            <v>5534</v>
          </cell>
          <cell r="J75">
            <v>5534</v>
          </cell>
          <cell r="K75">
            <v>5534</v>
          </cell>
          <cell r="L75">
            <v>5534</v>
          </cell>
          <cell r="M75">
            <v>5534</v>
          </cell>
          <cell r="N75">
            <v>5534</v>
          </cell>
          <cell r="O75">
            <v>5539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D78">
            <v>4583</v>
          </cell>
          <cell r="E78">
            <v>4583</v>
          </cell>
          <cell r="F78">
            <v>4583</v>
          </cell>
          <cell r="G78">
            <v>4583</v>
          </cell>
          <cell r="H78">
            <v>4583</v>
          </cell>
          <cell r="I78">
            <v>4583</v>
          </cell>
          <cell r="J78">
            <v>4583</v>
          </cell>
          <cell r="K78">
            <v>4583</v>
          </cell>
          <cell r="L78">
            <v>4583</v>
          </cell>
          <cell r="M78">
            <v>4583</v>
          </cell>
          <cell r="N78">
            <v>4583</v>
          </cell>
          <cell r="O78">
            <v>4587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D80">
            <v>110</v>
          </cell>
          <cell r="E80">
            <v>110</v>
          </cell>
          <cell r="F80">
            <v>110</v>
          </cell>
          <cell r="G80">
            <v>110</v>
          </cell>
          <cell r="H80">
            <v>110</v>
          </cell>
          <cell r="I80">
            <v>110</v>
          </cell>
          <cell r="J80">
            <v>110</v>
          </cell>
          <cell r="K80">
            <v>110</v>
          </cell>
          <cell r="L80">
            <v>110</v>
          </cell>
          <cell r="M80">
            <v>110</v>
          </cell>
          <cell r="N80">
            <v>110</v>
          </cell>
          <cell r="O80">
            <v>110</v>
          </cell>
        </row>
        <row r="81">
          <cell r="D81">
            <v>42933</v>
          </cell>
          <cell r="E81">
            <v>42933</v>
          </cell>
          <cell r="F81">
            <v>42933</v>
          </cell>
          <cell r="G81">
            <v>42933</v>
          </cell>
          <cell r="H81">
            <v>42933</v>
          </cell>
          <cell r="I81">
            <v>42933</v>
          </cell>
          <cell r="J81">
            <v>42933</v>
          </cell>
          <cell r="K81">
            <v>42933</v>
          </cell>
          <cell r="L81">
            <v>42933</v>
          </cell>
          <cell r="M81">
            <v>42933</v>
          </cell>
          <cell r="N81">
            <v>42933</v>
          </cell>
          <cell r="O81">
            <v>42942</v>
          </cell>
        </row>
        <row r="82">
          <cell r="D82">
            <v>23067</v>
          </cell>
          <cell r="E82">
            <v>23067</v>
          </cell>
          <cell r="F82">
            <v>23067</v>
          </cell>
          <cell r="G82">
            <v>23067</v>
          </cell>
          <cell r="H82">
            <v>23067</v>
          </cell>
          <cell r="I82">
            <v>23067</v>
          </cell>
          <cell r="J82">
            <v>23067</v>
          </cell>
          <cell r="K82">
            <v>23067</v>
          </cell>
          <cell r="L82">
            <v>23067</v>
          </cell>
          <cell r="M82">
            <v>23067</v>
          </cell>
          <cell r="N82">
            <v>23067</v>
          </cell>
          <cell r="O82">
            <v>23058</v>
          </cell>
        </row>
        <row r="83">
          <cell r="D83">
            <v>0.34949999999999998</v>
          </cell>
          <cell r="E83">
            <v>0.34949999999999998</v>
          </cell>
          <cell r="F83">
            <v>0.34949999999999998</v>
          </cell>
          <cell r="G83">
            <v>0.34949999999999998</v>
          </cell>
          <cell r="H83">
            <v>0.34949999999999998</v>
          </cell>
          <cell r="I83">
            <v>0.34949999999999998</v>
          </cell>
          <cell r="J83">
            <v>0.34949999999999998</v>
          </cell>
          <cell r="K83">
            <v>0.34949999999999998</v>
          </cell>
          <cell r="L83">
            <v>0.34949999999999998</v>
          </cell>
          <cell r="M83">
            <v>0.34949999999999998</v>
          </cell>
          <cell r="N83">
            <v>0.34949999999999998</v>
          </cell>
          <cell r="O83">
            <v>0.34936363636363638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D89">
            <v>2000</v>
          </cell>
          <cell r="E89">
            <v>2000</v>
          </cell>
          <cell r="F89">
            <v>2000</v>
          </cell>
          <cell r="G89">
            <v>2000</v>
          </cell>
          <cell r="H89">
            <v>2000</v>
          </cell>
          <cell r="I89">
            <v>2000</v>
          </cell>
          <cell r="J89">
            <v>2000</v>
          </cell>
          <cell r="K89">
            <v>2000</v>
          </cell>
          <cell r="L89">
            <v>2000</v>
          </cell>
          <cell r="M89">
            <v>2000</v>
          </cell>
          <cell r="N89">
            <v>2000</v>
          </cell>
          <cell r="O89">
            <v>2000</v>
          </cell>
        </row>
        <row r="90">
          <cell r="D90">
            <v>2667</v>
          </cell>
          <cell r="E90">
            <v>2667</v>
          </cell>
          <cell r="F90">
            <v>2667</v>
          </cell>
          <cell r="G90">
            <v>2667</v>
          </cell>
          <cell r="H90">
            <v>2667</v>
          </cell>
          <cell r="I90">
            <v>2667</v>
          </cell>
          <cell r="J90">
            <v>2667</v>
          </cell>
          <cell r="K90">
            <v>2667</v>
          </cell>
          <cell r="L90">
            <v>2667</v>
          </cell>
          <cell r="M90">
            <v>2667</v>
          </cell>
          <cell r="N90">
            <v>2667</v>
          </cell>
          <cell r="O90">
            <v>2663</v>
          </cell>
        </row>
        <row r="91">
          <cell r="D91">
            <v>4667</v>
          </cell>
          <cell r="E91">
            <v>4667</v>
          </cell>
          <cell r="F91">
            <v>4667</v>
          </cell>
          <cell r="G91">
            <v>4667</v>
          </cell>
          <cell r="H91">
            <v>4667</v>
          </cell>
          <cell r="I91">
            <v>4667</v>
          </cell>
          <cell r="J91">
            <v>4667</v>
          </cell>
          <cell r="K91">
            <v>4667</v>
          </cell>
          <cell r="L91">
            <v>4667</v>
          </cell>
          <cell r="M91">
            <v>4667</v>
          </cell>
          <cell r="N91">
            <v>4667</v>
          </cell>
          <cell r="O91">
            <v>4663</v>
          </cell>
        </row>
        <row r="93">
          <cell r="D93">
            <v>18400</v>
          </cell>
          <cell r="E93">
            <v>18400</v>
          </cell>
          <cell r="F93">
            <v>18400</v>
          </cell>
          <cell r="G93">
            <v>18400</v>
          </cell>
          <cell r="H93">
            <v>18400</v>
          </cell>
          <cell r="I93">
            <v>18400</v>
          </cell>
          <cell r="J93">
            <v>18400</v>
          </cell>
          <cell r="K93">
            <v>18400</v>
          </cell>
          <cell r="L93">
            <v>18400</v>
          </cell>
          <cell r="M93">
            <v>18400</v>
          </cell>
          <cell r="N93">
            <v>18400</v>
          </cell>
          <cell r="O93">
            <v>18395</v>
          </cell>
        </row>
        <row r="98">
          <cell r="D98">
            <v>37712</v>
          </cell>
          <cell r="E98">
            <v>37742</v>
          </cell>
          <cell r="F98">
            <v>37773</v>
          </cell>
          <cell r="G98">
            <v>37803</v>
          </cell>
          <cell r="H98">
            <v>37834</v>
          </cell>
          <cell r="I98">
            <v>37865</v>
          </cell>
          <cell r="J98">
            <v>37895</v>
          </cell>
          <cell r="K98">
            <v>37926</v>
          </cell>
          <cell r="L98">
            <v>37956</v>
          </cell>
          <cell r="M98">
            <v>37987</v>
          </cell>
          <cell r="N98">
            <v>38018</v>
          </cell>
          <cell r="O98">
            <v>38047</v>
          </cell>
        </row>
        <row r="100">
          <cell r="D100">
            <v>66000</v>
          </cell>
          <cell r="E100">
            <v>132000</v>
          </cell>
          <cell r="F100">
            <v>198000</v>
          </cell>
          <cell r="G100">
            <v>264000</v>
          </cell>
          <cell r="H100">
            <v>330000</v>
          </cell>
          <cell r="I100">
            <v>396000</v>
          </cell>
          <cell r="J100">
            <v>462000</v>
          </cell>
          <cell r="K100">
            <v>528000</v>
          </cell>
          <cell r="L100">
            <v>594000</v>
          </cell>
          <cell r="M100">
            <v>660000</v>
          </cell>
          <cell r="N100">
            <v>726000</v>
          </cell>
          <cell r="O100">
            <v>792000</v>
          </cell>
        </row>
        <row r="102">
          <cell r="D102">
            <v>30886</v>
          </cell>
          <cell r="E102">
            <v>61772</v>
          </cell>
          <cell r="F102">
            <v>92658</v>
          </cell>
          <cell r="G102">
            <v>123544</v>
          </cell>
          <cell r="H102">
            <v>154430</v>
          </cell>
          <cell r="I102">
            <v>185316</v>
          </cell>
          <cell r="J102">
            <v>216202</v>
          </cell>
          <cell r="K102">
            <v>247088</v>
          </cell>
          <cell r="L102">
            <v>277974</v>
          </cell>
          <cell r="M102">
            <v>308860</v>
          </cell>
          <cell r="N102">
            <v>339746</v>
          </cell>
          <cell r="O102">
            <v>370632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D105">
            <v>225</v>
          </cell>
          <cell r="E105">
            <v>450</v>
          </cell>
          <cell r="F105">
            <v>675</v>
          </cell>
          <cell r="G105">
            <v>900</v>
          </cell>
          <cell r="H105">
            <v>1125</v>
          </cell>
          <cell r="I105">
            <v>1350</v>
          </cell>
          <cell r="J105">
            <v>1575</v>
          </cell>
          <cell r="K105">
            <v>1800</v>
          </cell>
          <cell r="L105">
            <v>2025</v>
          </cell>
          <cell r="M105">
            <v>2250</v>
          </cell>
          <cell r="N105">
            <v>2475</v>
          </cell>
          <cell r="O105">
            <v>2700</v>
          </cell>
        </row>
        <row r="106">
          <cell r="D106">
            <v>1595</v>
          </cell>
          <cell r="E106">
            <v>3190</v>
          </cell>
          <cell r="F106">
            <v>4785</v>
          </cell>
          <cell r="G106">
            <v>6380</v>
          </cell>
          <cell r="H106">
            <v>7975</v>
          </cell>
          <cell r="I106">
            <v>9570</v>
          </cell>
          <cell r="J106">
            <v>11165</v>
          </cell>
          <cell r="K106">
            <v>12760</v>
          </cell>
          <cell r="L106">
            <v>14355</v>
          </cell>
          <cell r="M106">
            <v>15950</v>
          </cell>
          <cell r="N106">
            <v>17545</v>
          </cell>
          <cell r="O106">
            <v>19140</v>
          </cell>
        </row>
        <row r="107">
          <cell r="D107">
            <v>5534</v>
          </cell>
          <cell r="E107">
            <v>11068</v>
          </cell>
          <cell r="F107">
            <v>16602</v>
          </cell>
          <cell r="G107">
            <v>22136</v>
          </cell>
          <cell r="H107">
            <v>27670</v>
          </cell>
          <cell r="I107">
            <v>33204</v>
          </cell>
          <cell r="J107">
            <v>38738</v>
          </cell>
          <cell r="K107">
            <v>44272</v>
          </cell>
          <cell r="L107">
            <v>49806</v>
          </cell>
          <cell r="M107">
            <v>55340</v>
          </cell>
          <cell r="N107">
            <v>60874</v>
          </cell>
          <cell r="O107">
            <v>66413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D110">
            <v>4583</v>
          </cell>
          <cell r="E110">
            <v>9166</v>
          </cell>
          <cell r="F110">
            <v>13749</v>
          </cell>
          <cell r="G110">
            <v>18332</v>
          </cell>
          <cell r="H110">
            <v>22915</v>
          </cell>
          <cell r="I110">
            <v>27498</v>
          </cell>
          <cell r="J110">
            <v>32081</v>
          </cell>
          <cell r="K110">
            <v>36664</v>
          </cell>
          <cell r="L110">
            <v>41247</v>
          </cell>
          <cell r="M110">
            <v>45830</v>
          </cell>
          <cell r="N110">
            <v>50413</v>
          </cell>
          <cell r="O110">
            <v>5500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D112">
            <v>110</v>
          </cell>
          <cell r="E112">
            <v>220</v>
          </cell>
          <cell r="F112">
            <v>330</v>
          </cell>
          <cell r="G112">
            <v>440</v>
          </cell>
          <cell r="H112">
            <v>550</v>
          </cell>
          <cell r="I112">
            <v>660</v>
          </cell>
          <cell r="J112">
            <v>770</v>
          </cell>
          <cell r="K112">
            <v>880</v>
          </cell>
          <cell r="L112">
            <v>990</v>
          </cell>
          <cell r="M112">
            <v>1100</v>
          </cell>
          <cell r="N112">
            <v>1210</v>
          </cell>
          <cell r="O112">
            <v>1320</v>
          </cell>
        </row>
        <row r="113">
          <cell r="D113">
            <v>42933</v>
          </cell>
          <cell r="E113">
            <v>85866</v>
          </cell>
          <cell r="F113">
            <v>128799</v>
          </cell>
          <cell r="G113">
            <v>171732</v>
          </cell>
          <cell r="H113">
            <v>214665</v>
          </cell>
          <cell r="I113">
            <v>257598</v>
          </cell>
          <cell r="J113">
            <v>300531</v>
          </cell>
          <cell r="K113">
            <v>343464</v>
          </cell>
          <cell r="L113">
            <v>386397</v>
          </cell>
          <cell r="M113">
            <v>429330</v>
          </cell>
          <cell r="N113">
            <v>472263</v>
          </cell>
          <cell r="O113">
            <v>515205</v>
          </cell>
        </row>
        <row r="114">
          <cell r="D114">
            <v>23067</v>
          </cell>
          <cell r="E114">
            <v>46134</v>
          </cell>
          <cell r="F114">
            <v>69201</v>
          </cell>
          <cell r="G114">
            <v>92268</v>
          </cell>
          <cell r="H114">
            <v>115335</v>
          </cell>
          <cell r="I114">
            <v>138402</v>
          </cell>
          <cell r="J114">
            <v>161469</v>
          </cell>
          <cell r="K114">
            <v>184536</v>
          </cell>
          <cell r="L114">
            <v>207603</v>
          </cell>
          <cell r="M114">
            <v>230670</v>
          </cell>
          <cell r="N114">
            <v>253737</v>
          </cell>
          <cell r="O114">
            <v>276795</v>
          </cell>
        </row>
        <row r="115">
          <cell r="D115">
            <v>0.34949999999999998</v>
          </cell>
          <cell r="E115">
            <v>0.34949999999999998</v>
          </cell>
          <cell r="F115">
            <v>0.34949999999999998</v>
          </cell>
          <cell r="G115">
            <v>0.34949999999999998</v>
          </cell>
          <cell r="H115">
            <v>0.34949999999999998</v>
          </cell>
          <cell r="I115">
            <v>0.34949999999999998</v>
          </cell>
          <cell r="J115">
            <v>0.34949999999999998</v>
          </cell>
          <cell r="K115">
            <v>0.34949999999999998</v>
          </cell>
          <cell r="L115">
            <v>0.34949999999999998</v>
          </cell>
          <cell r="M115">
            <v>0.34949999999999998</v>
          </cell>
          <cell r="N115">
            <v>0.34949999999999998</v>
          </cell>
          <cell r="O115">
            <v>0.34948863636363636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D121">
            <v>2000</v>
          </cell>
          <cell r="E121">
            <v>4000</v>
          </cell>
          <cell r="F121">
            <v>6000</v>
          </cell>
          <cell r="G121">
            <v>8000</v>
          </cell>
          <cell r="H121">
            <v>10000</v>
          </cell>
          <cell r="I121">
            <v>12000</v>
          </cell>
          <cell r="J121">
            <v>14000</v>
          </cell>
          <cell r="K121">
            <v>16000</v>
          </cell>
          <cell r="L121">
            <v>18000</v>
          </cell>
          <cell r="M121">
            <v>20000</v>
          </cell>
          <cell r="N121">
            <v>22000</v>
          </cell>
          <cell r="O121">
            <v>24000</v>
          </cell>
        </row>
        <row r="122">
          <cell r="D122">
            <v>2667</v>
          </cell>
          <cell r="E122">
            <v>5334</v>
          </cell>
          <cell r="F122">
            <v>8001</v>
          </cell>
          <cell r="G122">
            <v>10668</v>
          </cell>
          <cell r="H122">
            <v>13335</v>
          </cell>
          <cell r="I122">
            <v>16002</v>
          </cell>
          <cell r="J122">
            <v>18669</v>
          </cell>
          <cell r="K122">
            <v>21336</v>
          </cell>
          <cell r="L122">
            <v>24003</v>
          </cell>
          <cell r="M122">
            <v>26670</v>
          </cell>
          <cell r="N122">
            <v>29337</v>
          </cell>
          <cell r="O122">
            <v>32000</v>
          </cell>
        </row>
        <row r="123">
          <cell r="D123">
            <v>4667</v>
          </cell>
          <cell r="E123">
            <v>9334</v>
          </cell>
          <cell r="F123">
            <v>14001</v>
          </cell>
          <cell r="G123">
            <v>18668</v>
          </cell>
          <cell r="H123">
            <v>23335</v>
          </cell>
          <cell r="I123">
            <v>28002</v>
          </cell>
          <cell r="J123">
            <v>32669</v>
          </cell>
          <cell r="K123">
            <v>37336</v>
          </cell>
          <cell r="L123">
            <v>42003</v>
          </cell>
          <cell r="M123">
            <v>46670</v>
          </cell>
          <cell r="N123">
            <v>51337</v>
          </cell>
          <cell r="O123">
            <v>56000</v>
          </cell>
        </row>
        <row r="125">
          <cell r="D125">
            <v>18400</v>
          </cell>
          <cell r="E125">
            <v>36800</v>
          </cell>
          <cell r="F125">
            <v>55200</v>
          </cell>
          <cell r="G125">
            <v>73600</v>
          </cell>
          <cell r="H125">
            <v>92000</v>
          </cell>
          <cell r="I125">
            <v>110400</v>
          </cell>
          <cell r="J125">
            <v>128800</v>
          </cell>
          <cell r="K125">
            <v>147200</v>
          </cell>
          <cell r="L125">
            <v>165600</v>
          </cell>
          <cell r="M125">
            <v>184000</v>
          </cell>
          <cell r="N125">
            <v>202400</v>
          </cell>
          <cell r="O125">
            <v>220795</v>
          </cell>
        </row>
      </sheetData>
      <sheetData sheetId="17" refreshError="1">
        <row r="3">
          <cell r="D3">
            <v>37712</v>
          </cell>
          <cell r="E3">
            <v>37742</v>
          </cell>
          <cell r="F3">
            <v>37773</v>
          </cell>
          <cell r="G3">
            <v>37803</v>
          </cell>
          <cell r="H3">
            <v>37834</v>
          </cell>
          <cell r="I3">
            <v>37865</v>
          </cell>
          <cell r="J3">
            <v>37895</v>
          </cell>
          <cell r="K3">
            <v>37926</v>
          </cell>
          <cell r="L3">
            <v>37956</v>
          </cell>
          <cell r="M3">
            <v>37987</v>
          </cell>
          <cell r="N3">
            <v>38018</v>
          </cell>
          <cell r="O3">
            <v>38047</v>
          </cell>
        </row>
        <row r="5">
          <cell r="D5">
            <v>21612</v>
          </cell>
          <cell r="E5">
            <v>23250</v>
          </cell>
          <cell r="F5">
            <v>27008</v>
          </cell>
          <cell r="G5">
            <v>24675</v>
          </cell>
          <cell r="H5">
            <v>11287</v>
          </cell>
          <cell r="I5">
            <v>10650</v>
          </cell>
          <cell r="J5">
            <v>10810</v>
          </cell>
        </row>
        <row r="7">
          <cell r="D7">
            <v>9032</v>
          </cell>
          <cell r="E7">
            <v>10318</v>
          </cell>
          <cell r="F7">
            <v>21074</v>
          </cell>
          <cell r="G7">
            <v>23247</v>
          </cell>
          <cell r="H7">
            <v>7511</v>
          </cell>
          <cell r="I7">
            <v>9673</v>
          </cell>
          <cell r="J7">
            <v>5244</v>
          </cell>
        </row>
        <row r="8">
          <cell r="D8">
            <v>-1208</v>
          </cell>
          <cell r="E8">
            <v>-64</v>
          </cell>
          <cell r="F8">
            <v>-1382</v>
          </cell>
          <cell r="G8">
            <v>0</v>
          </cell>
          <cell r="H8">
            <v>-1427</v>
          </cell>
          <cell r="I8">
            <v>-1531</v>
          </cell>
          <cell r="J8">
            <v>-75</v>
          </cell>
        </row>
        <row r="9">
          <cell r="D9">
            <v>6755</v>
          </cell>
          <cell r="E9">
            <v>1949</v>
          </cell>
          <cell r="F9">
            <v>1868</v>
          </cell>
          <cell r="G9">
            <v>-2227</v>
          </cell>
          <cell r="H9">
            <v>1806</v>
          </cell>
          <cell r="I9">
            <v>4893</v>
          </cell>
          <cell r="J9">
            <v>1720</v>
          </cell>
        </row>
        <row r="10">
          <cell r="D10">
            <v>323.39999999999998</v>
          </cell>
          <cell r="E10">
            <v>85</v>
          </cell>
          <cell r="F10">
            <v>29</v>
          </cell>
          <cell r="G10">
            <v>70.599999999999994</v>
          </cell>
          <cell r="H10">
            <v>10</v>
          </cell>
          <cell r="I10">
            <v>39</v>
          </cell>
          <cell r="J10">
            <v>8</v>
          </cell>
        </row>
        <row r="11">
          <cell r="D11">
            <v>94</v>
          </cell>
          <cell r="E11">
            <v>94</v>
          </cell>
          <cell r="F11">
            <v>157</v>
          </cell>
          <cell r="G11">
            <v>92</v>
          </cell>
          <cell r="H11">
            <v>95</v>
          </cell>
          <cell r="I11">
            <v>117</v>
          </cell>
          <cell r="J11">
            <v>127</v>
          </cell>
        </row>
        <row r="12">
          <cell r="D12">
            <v>0</v>
          </cell>
          <cell r="E12">
            <v>5191</v>
          </cell>
          <cell r="F12">
            <v>4592</v>
          </cell>
          <cell r="G12">
            <v>4160</v>
          </cell>
          <cell r="H12">
            <v>2282</v>
          </cell>
          <cell r="I12">
            <v>6379</v>
          </cell>
          <cell r="J12">
            <v>4965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26</v>
          </cell>
          <cell r="J15">
            <v>8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D17">
            <v>14996.4</v>
          </cell>
          <cell r="E17">
            <v>17573</v>
          </cell>
          <cell r="F17">
            <v>26338</v>
          </cell>
          <cell r="G17">
            <v>25342.6</v>
          </cell>
          <cell r="H17">
            <v>10277</v>
          </cell>
          <cell r="I17">
            <v>19596</v>
          </cell>
          <cell r="J17">
            <v>12069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D18">
            <v>6615.6</v>
          </cell>
          <cell r="E18">
            <v>5677</v>
          </cell>
          <cell r="F18">
            <v>670</v>
          </cell>
          <cell r="G18">
            <v>-667.59999999999854</v>
          </cell>
          <cell r="H18">
            <v>1010</v>
          </cell>
          <cell r="I18">
            <v>-8946</v>
          </cell>
          <cell r="J18">
            <v>-1259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D19">
            <v>0.30610771793448088</v>
          </cell>
          <cell r="E19">
            <v>0.24417204301075268</v>
          </cell>
          <cell r="F19">
            <v>2.4807464454976304E-2</v>
          </cell>
          <cell r="G19">
            <v>-2.7055724417426485E-2</v>
          </cell>
          <cell r="H19">
            <v>8.948347656596084E-2</v>
          </cell>
          <cell r="I19">
            <v>-0.84</v>
          </cell>
          <cell r="J19">
            <v>-0.11646623496762257</v>
          </cell>
          <cell r="K19" t="e">
            <v>#DIV/0!</v>
          </cell>
          <cell r="L19" t="e">
            <v>#DIV/0!</v>
          </cell>
          <cell r="M19" t="e">
            <v>#DIV/0!</v>
          </cell>
          <cell r="N19" t="e">
            <v>#DIV/0!</v>
          </cell>
          <cell r="O19" t="e">
            <v>#DIV/0!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D22">
            <v>33</v>
          </cell>
          <cell r="E22">
            <v>14</v>
          </cell>
          <cell r="F22">
            <v>16</v>
          </cell>
          <cell r="G22">
            <v>40</v>
          </cell>
          <cell r="H22">
            <v>27</v>
          </cell>
          <cell r="I22">
            <v>74</v>
          </cell>
          <cell r="J22">
            <v>33</v>
          </cell>
        </row>
        <row r="23">
          <cell r="D23">
            <v>90</v>
          </cell>
          <cell r="E23">
            <v>90</v>
          </cell>
          <cell r="F23">
            <v>91</v>
          </cell>
          <cell r="G23">
            <v>91</v>
          </cell>
          <cell r="H23">
            <v>91</v>
          </cell>
          <cell r="I23">
            <v>91</v>
          </cell>
          <cell r="J23">
            <v>92</v>
          </cell>
        </row>
        <row r="24">
          <cell r="D24">
            <v>123</v>
          </cell>
          <cell r="E24">
            <v>104</v>
          </cell>
          <cell r="F24">
            <v>107</v>
          </cell>
          <cell r="G24">
            <v>131</v>
          </cell>
          <cell r="H24">
            <v>118</v>
          </cell>
          <cell r="I24">
            <v>165</v>
          </cell>
          <cell r="J24">
            <v>12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6">
          <cell r="D26">
            <v>6492.6</v>
          </cell>
          <cell r="E26">
            <v>5573</v>
          </cell>
          <cell r="F26">
            <v>563</v>
          </cell>
          <cell r="G26">
            <v>-798.59999999999854</v>
          </cell>
          <cell r="H26">
            <v>892</v>
          </cell>
          <cell r="I26">
            <v>-9111</v>
          </cell>
          <cell r="J26">
            <v>-1384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31">
          <cell r="D31">
            <v>37712</v>
          </cell>
          <cell r="E31">
            <v>37742</v>
          </cell>
          <cell r="F31">
            <v>37773</v>
          </cell>
          <cell r="G31">
            <v>37803</v>
          </cell>
          <cell r="H31">
            <v>37834</v>
          </cell>
          <cell r="I31">
            <v>37865</v>
          </cell>
          <cell r="J31">
            <v>37895</v>
          </cell>
          <cell r="K31">
            <v>37926</v>
          </cell>
          <cell r="L31">
            <v>37956</v>
          </cell>
          <cell r="M31">
            <v>37987</v>
          </cell>
          <cell r="N31">
            <v>38018</v>
          </cell>
          <cell r="O31">
            <v>38047</v>
          </cell>
        </row>
        <row r="33">
          <cell r="D33">
            <v>21612</v>
          </cell>
          <cell r="E33">
            <v>44862</v>
          </cell>
          <cell r="F33">
            <v>71870</v>
          </cell>
          <cell r="G33">
            <v>96545</v>
          </cell>
          <cell r="H33">
            <v>107832</v>
          </cell>
          <cell r="I33">
            <v>118482</v>
          </cell>
          <cell r="J33">
            <v>129292</v>
          </cell>
          <cell r="K33">
            <v>129292</v>
          </cell>
          <cell r="L33">
            <v>129292</v>
          </cell>
          <cell r="M33">
            <v>129292</v>
          </cell>
          <cell r="N33">
            <v>129292</v>
          </cell>
          <cell r="O33">
            <v>129292</v>
          </cell>
        </row>
        <row r="35">
          <cell r="D35">
            <v>9032</v>
          </cell>
          <cell r="E35">
            <v>19350</v>
          </cell>
          <cell r="F35">
            <v>40424</v>
          </cell>
          <cell r="G35">
            <v>63671</v>
          </cell>
          <cell r="H35">
            <v>71182</v>
          </cell>
          <cell r="I35">
            <v>80855</v>
          </cell>
          <cell r="J35">
            <v>86099</v>
          </cell>
          <cell r="K35">
            <v>86099</v>
          </cell>
          <cell r="L35">
            <v>86099</v>
          </cell>
          <cell r="M35">
            <v>86099</v>
          </cell>
          <cell r="N35">
            <v>86099</v>
          </cell>
          <cell r="O35">
            <v>86099</v>
          </cell>
        </row>
        <row r="36">
          <cell r="D36">
            <v>-1208</v>
          </cell>
          <cell r="E36">
            <v>-1272</v>
          </cell>
          <cell r="F36">
            <v>-2654</v>
          </cell>
          <cell r="G36">
            <v>-2654</v>
          </cell>
          <cell r="H36">
            <v>-4081</v>
          </cell>
          <cell r="I36">
            <v>-5612</v>
          </cell>
          <cell r="J36">
            <v>-5687</v>
          </cell>
          <cell r="K36">
            <v>-5687</v>
          </cell>
          <cell r="L36">
            <v>-5687</v>
          </cell>
          <cell r="M36">
            <v>-5687</v>
          </cell>
          <cell r="N36">
            <v>-5687</v>
          </cell>
          <cell r="O36">
            <v>-5687</v>
          </cell>
        </row>
        <row r="37">
          <cell r="D37">
            <v>6755</v>
          </cell>
          <cell r="E37">
            <v>8704</v>
          </cell>
          <cell r="F37">
            <v>10572</v>
          </cell>
          <cell r="G37">
            <v>8345</v>
          </cell>
          <cell r="H37">
            <v>10151</v>
          </cell>
          <cell r="I37">
            <v>15044</v>
          </cell>
          <cell r="J37">
            <v>16764</v>
          </cell>
          <cell r="K37">
            <v>16764</v>
          </cell>
          <cell r="L37">
            <v>16764</v>
          </cell>
          <cell r="M37">
            <v>16764</v>
          </cell>
          <cell r="N37">
            <v>16764</v>
          </cell>
          <cell r="O37">
            <v>16764</v>
          </cell>
        </row>
        <row r="38">
          <cell r="D38">
            <v>323.39999999999998</v>
          </cell>
          <cell r="E38">
            <v>408.4</v>
          </cell>
          <cell r="F38">
            <v>437.4</v>
          </cell>
          <cell r="G38">
            <v>508</v>
          </cell>
          <cell r="H38">
            <v>518</v>
          </cell>
          <cell r="I38">
            <v>557</v>
          </cell>
          <cell r="J38">
            <v>565</v>
          </cell>
          <cell r="K38">
            <v>565</v>
          </cell>
          <cell r="L38">
            <v>565</v>
          </cell>
          <cell r="M38">
            <v>565</v>
          </cell>
          <cell r="N38">
            <v>565</v>
          </cell>
          <cell r="O38">
            <v>565</v>
          </cell>
        </row>
        <row r="39">
          <cell r="D39">
            <v>94</v>
          </cell>
          <cell r="E39">
            <v>188</v>
          </cell>
          <cell r="F39">
            <v>345</v>
          </cell>
          <cell r="G39">
            <v>437</v>
          </cell>
          <cell r="H39">
            <v>532</v>
          </cell>
          <cell r="I39">
            <v>649</v>
          </cell>
          <cell r="J39">
            <v>776</v>
          </cell>
          <cell r="K39">
            <v>776</v>
          </cell>
          <cell r="L39">
            <v>776</v>
          </cell>
          <cell r="M39">
            <v>776</v>
          </cell>
          <cell r="N39">
            <v>776</v>
          </cell>
          <cell r="O39">
            <v>776</v>
          </cell>
        </row>
        <row r="40">
          <cell r="D40">
            <v>0</v>
          </cell>
          <cell r="E40">
            <v>5191</v>
          </cell>
          <cell r="F40">
            <v>9783</v>
          </cell>
          <cell r="G40">
            <v>13943</v>
          </cell>
          <cell r="H40">
            <v>16225</v>
          </cell>
          <cell r="I40">
            <v>22604</v>
          </cell>
          <cell r="J40">
            <v>27569</v>
          </cell>
          <cell r="K40">
            <v>27569</v>
          </cell>
          <cell r="L40">
            <v>27569</v>
          </cell>
          <cell r="M40">
            <v>27569</v>
          </cell>
          <cell r="N40">
            <v>27569</v>
          </cell>
          <cell r="O40">
            <v>27569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26</v>
          </cell>
          <cell r="J43">
            <v>106</v>
          </cell>
          <cell r="K43">
            <v>106</v>
          </cell>
          <cell r="L43">
            <v>106</v>
          </cell>
          <cell r="M43">
            <v>106</v>
          </cell>
          <cell r="N43">
            <v>106</v>
          </cell>
          <cell r="O43">
            <v>106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14996.4</v>
          </cell>
          <cell r="E45">
            <v>32569.4</v>
          </cell>
          <cell r="F45">
            <v>58907.4</v>
          </cell>
          <cell r="G45">
            <v>84250</v>
          </cell>
          <cell r="H45">
            <v>94527</v>
          </cell>
          <cell r="I45">
            <v>114123</v>
          </cell>
          <cell r="J45">
            <v>126192</v>
          </cell>
          <cell r="K45">
            <v>126192</v>
          </cell>
          <cell r="L45">
            <v>126192</v>
          </cell>
          <cell r="M45">
            <v>126192</v>
          </cell>
          <cell r="N45">
            <v>126192</v>
          </cell>
          <cell r="O45">
            <v>126192</v>
          </cell>
        </row>
        <row r="46">
          <cell r="D46">
            <v>6615.6</v>
          </cell>
          <cell r="E46">
            <v>12292.599999999999</v>
          </cell>
          <cell r="F46">
            <v>12962.599999999999</v>
          </cell>
          <cell r="G46">
            <v>12295</v>
          </cell>
          <cell r="H46">
            <v>13305</v>
          </cell>
          <cell r="I46">
            <v>4359</v>
          </cell>
          <cell r="J46">
            <v>3100</v>
          </cell>
          <cell r="K46">
            <v>3100</v>
          </cell>
          <cell r="L46">
            <v>3100</v>
          </cell>
          <cell r="M46">
            <v>3100</v>
          </cell>
          <cell r="N46">
            <v>3100</v>
          </cell>
          <cell r="O46">
            <v>3100</v>
          </cell>
        </row>
        <row r="47">
          <cell r="D47">
            <v>0.30610771793448088</v>
          </cell>
          <cell r="E47">
            <v>0.27400918371896033</v>
          </cell>
          <cell r="F47">
            <v>0.18036176429664671</v>
          </cell>
          <cell r="G47">
            <v>0.12734994044228079</v>
          </cell>
          <cell r="H47">
            <v>0.12338637881148454</v>
          </cell>
          <cell r="I47">
            <v>3.6790398541550612E-2</v>
          </cell>
          <cell r="J47">
            <v>2.3976734832781611E-2</v>
          </cell>
          <cell r="K47">
            <v>2.3976734832781611E-2</v>
          </cell>
          <cell r="L47">
            <v>2.3976734832781611E-2</v>
          </cell>
          <cell r="M47">
            <v>2.3976734832781611E-2</v>
          </cell>
          <cell r="N47">
            <v>2.3976734832781611E-2</v>
          </cell>
          <cell r="O47">
            <v>2.3976734832781611E-2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D50">
            <v>33</v>
          </cell>
          <cell r="E50">
            <v>47</v>
          </cell>
          <cell r="F50">
            <v>63</v>
          </cell>
          <cell r="G50">
            <v>103</v>
          </cell>
          <cell r="H50">
            <v>130</v>
          </cell>
          <cell r="I50">
            <v>204</v>
          </cell>
          <cell r="J50">
            <v>237</v>
          </cell>
          <cell r="K50">
            <v>237</v>
          </cell>
          <cell r="L50">
            <v>237</v>
          </cell>
          <cell r="M50">
            <v>237</v>
          </cell>
          <cell r="N50">
            <v>237</v>
          </cell>
          <cell r="O50">
            <v>237</v>
          </cell>
        </row>
        <row r="51">
          <cell r="D51">
            <v>90</v>
          </cell>
          <cell r="E51">
            <v>180</v>
          </cell>
          <cell r="F51">
            <v>271</v>
          </cell>
          <cell r="G51">
            <v>362</v>
          </cell>
          <cell r="H51">
            <v>453</v>
          </cell>
          <cell r="I51">
            <v>544</v>
          </cell>
          <cell r="J51">
            <v>636</v>
          </cell>
          <cell r="K51">
            <v>636</v>
          </cell>
          <cell r="L51">
            <v>636</v>
          </cell>
          <cell r="M51">
            <v>636</v>
          </cell>
          <cell r="N51">
            <v>636</v>
          </cell>
          <cell r="O51">
            <v>636</v>
          </cell>
        </row>
        <row r="52">
          <cell r="D52">
            <v>123</v>
          </cell>
          <cell r="E52">
            <v>227</v>
          </cell>
          <cell r="F52">
            <v>334</v>
          </cell>
          <cell r="G52">
            <v>465</v>
          </cell>
          <cell r="H52">
            <v>583</v>
          </cell>
          <cell r="I52">
            <v>748</v>
          </cell>
          <cell r="J52">
            <v>873</v>
          </cell>
          <cell r="K52">
            <v>873</v>
          </cell>
          <cell r="L52">
            <v>873</v>
          </cell>
          <cell r="M52">
            <v>873</v>
          </cell>
          <cell r="N52">
            <v>873</v>
          </cell>
          <cell r="O52">
            <v>873</v>
          </cell>
        </row>
        <row r="54">
          <cell r="D54">
            <v>6492.6</v>
          </cell>
          <cell r="E54">
            <v>12065.599999999999</v>
          </cell>
          <cell r="F54">
            <v>12628.599999999999</v>
          </cell>
          <cell r="G54">
            <v>11830</v>
          </cell>
          <cell r="H54">
            <v>12722</v>
          </cell>
          <cell r="I54">
            <v>3611</v>
          </cell>
          <cell r="J54">
            <v>2227</v>
          </cell>
          <cell r="K54">
            <v>2227</v>
          </cell>
          <cell r="L54">
            <v>2227</v>
          </cell>
          <cell r="M54">
            <v>2227</v>
          </cell>
          <cell r="N54">
            <v>2227</v>
          </cell>
          <cell r="O54">
            <v>2227</v>
          </cell>
        </row>
        <row r="59">
          <cell r="D59">
            <v>37712</v>
          </cell>
          <cell r="E59">
            <v>37742</v>
          </cell>
          <cell r="F59">
            <v>37773</v>
          </cell>
          <cell r="G59">
            <v>37803</v>
          </cell>
          <cell r="H59">
            <v>37834</v>
          </cell>
          <cell r="I59">
            <v>37865</v>
          </cell>
          <cell r="J59">
            <v>37895</v>
          </cell>
          <cell r="K59">
            <v>37926</v>
          </cell>
          <cell r="L59">
            <v>37956</v>
          </cell>
          <cell r="M59">
            <v>37987</v>
          </cell>
          <cell r="N59">
            <v>38018</v>
          </cell>
          <cell r="O59">
            <v>38047</v>
          </cell>
        </row>
        <row r="61">
          <cell r="D61">
            <v>20833</v>
          </cell>
          <cell r="E61">
            <v>20833</v>
          </cell>
          <cell r="F61">
            <v>20833</v>
          </cell>
          <cell r="G61">
            <v>20833</v>
          </cell>
          <cell r="H61">
            <v>20833</v>
          </cell>
          <cell r="I61">
            <v>20833</v>
          </cell>
          <cell r="J61">
            <v>20833</v>
          </cell>
          <cell r="K61">
            <v>20833</v>
          </cell>
          <cell r="L61">
            <v>20833</v>
          </cell>
          <cell r="M61">
            <v>20833</v>
          </cell>
          <cell r="N61">
            <v>20833</v>
          </cell>
          <cell r="O61">
            <v>20837</v>
          </cell>
        </row>
        <row r="63">
          <cell r="D63">
            <v>8776</v>
          </cell>
          <cell r="E63">
            <v>8776</v>
          </cell>
          <cell r="F63">
            <v>8776</v>
          </cell>
          <cell r="G63">
            <v>8776</v>
          </cell>
          <cell r="H63">
            <v>8776</v>
          </cell>
          <cell r="I63">
            <v>8776</v>
          </cell>
          <cell r="J63">
            <v>8776</v>
          </cell>
          <cell r="K63">
            <v>8776</v>
          </cell>
          <cell r="L63">
            <v>8776</v>
          </cell>
          <cell r="M63">
            <v>8776</v>
          </cell>
          <cell r="N63">
            <v>8776</v>
          </cell>
          <cell r="O63">
            <v>8775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D66">
            <v>38</v>
          </cell>
          <cell r="E66">
            <v>38</v>
          </cell>
          <cell r="F66">
            <v>38</v>
          </cell>
          <cell r="G66">
            <v>38</v>
          </cell>
          <cell r="H66">
            <v>38</v>
          </cell>
          <cell r="I66">
            <v>38</v>
          </cell>
          <cell r="J66">
            <v>38</v>
          </cell>
          <cell r="K66">
            <v>38</v>
          </cell>
          <cell r="L66">
            <v>38</v>
          </cell>
          <cell r="M66">
            <v>38</v>
          </cell>
          <cell r="N66">
            <v>38</v>
          </cell>
          <cell r="O66">
            <v>32</v>
          </cell>
        </row>
        <row r="67">
          <cell r="D67">
            <v>125</v>
          </cell>
          <cell r="E67">
            <v>125</v>
          </cell>
          <cell r="F67">
            <v>125</v>
          </cell>
          <cell r="G67">
            <v>125</v>
          </cell>
          <cell r="H67">
            <v>125</v>
          </cell>
          <cell r="I67">
            <v>125</v>
          </cell>
          <cell r="J67">
            <v>125</v>
          </cell>
          <cell r="K67">
            <v>125</v>
          </cell>
          <cell r="L67">
            <v>125</v>
          </cell>
          <cell r="M67">
            <v>125</v>
          </cell>
          <cell r="N67">
            <v>125</v>
          </cell>
          <cell r="O67">
            <v>125</v>
          </cell>
        </row>
        <row r="68">
          <cell r="D68">
            <v>5303</v>
          </cell>
          <cell r="E68">
            <v>5303</v>
          </cell>
          <cell r="F68">
            <v>5303</v>
          </cell>
          <cell r="G68">
            <v>5303</v>
          </cell>
          <cell r="H68">
            <v>5303</v>
          </cell>
          <cell r="I68">
            <v>5303</v>
          </cell>
          <cell r="J68">
            <v>5303</v>
          </cell>
          <cell r="K68">
            <v>5303</v>
          </cell>
          <cell r="L68">
            <v>5303</v>
          </cell>
          <cell r="M68">
            <v>5303</v>
          </cell>
          <cell r="N68">
            <v>5303</v>
          </cell>
          <cell r="O68">
            <v>5306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D71">
            <v>108</v>
          </cell>
          <cell r="E71">
            <v>108</v>
          </cell>
          <cell r="F71">
            <v>108</v>
          </cell>
          <cell r="G71">
            <v>108</v>
          </cell>
          <cell r="H71">
            <v>108</v>
          </cell>
          <cell r="I71">
            <v>108</v>
          </cell>
          <cell r="J71">
            <v>108</v>
          </cell>
          <cell r="K71">
            <v>108</v>
          </cell>
          <cell r="L71">
            <v>108</v>
          </cell>
          <cell r="M71">
            <v>108</v>
          </cell>
          <cell r="N71">
            <v>108</v>
          </cell>
          <cell r="O71">
            <v>112</v>
          </cell>
        </row>
        <row r="72">
          <cell r="D72">
            <v>42</v>
          </cell>
          <cell r="E72">
            <v>42</v>
          </cell>
          <cell r="F72">
            <v>42</v>
          </cell>
          <cell r="G72">
            <v>42</v>
          </cell>
          <cell r="H72">
            <v>42</v>
          </cell>
          <cell r="I72">
            <v>42</v>
          </cell>
          <cell r="J72">
            <v>42</v>
          </cell>
          <cell r="K72">
            <v>42</v>
          </cell>
          <cell r="L72">
            <v>42</v>
          </cell>
          <cell r="M72">
            <v>42</v>
          </cell>
          <cell r="N72">
            <v>42</v>
          </cell>
          <cell r="O72">
            <v>38</v>
          </cell>
        </row>
        <row r="73">
          <cell r="D73">
            <v>14392</v>
          </cell>
          <cell r="E73">
            <v>14392</v>
          </cell>
          <cell r="F73">
            <v>14392</v>
          </cell>
          <cell r="G73">
            <v>14392</v>
          </cell>
          <cell r="H73">
            <v>14392</v>
          </cell>
          <cell r="I73">
            <v>14392</v>
          </cell>
          <cell r="J73">
            <v>14392</v>
          </cell>
          <cell r="K73">
            <v>14392</v>
          </cell>
          <cell r="L73">
            <v>14392</v>
          </cell>
          <cell r="M73">
            <v>14392</v>
          </cell>
          <cell r="N73">
            <v>14392</v>
          </cell>
          <cell r="O73">
            <v>14388</v>
          </cell>
        </row>
        <row r="74">
          <cell r="D74">
            <v>6441</v>
          </cell>
          <cell r="E74">
            <v>6441</v>
          </cell>
          <cell r="F74">
            <v>6441</v>
          </cell>
          <cell r="G74">
            <v>6441</v>
          </cell>
          <cell r="H74">
            <v>6441</v>
          </cell>
          <cell r="I74">
            <v>6441</v>
          </cell>
          <cell r="J74">
            <v>6441</v>
          </cell>
          <cell r="K74">
            <v>6441</v>
          </cell>
          <cell r="L74">
            <v>6441</v>
          </cell>
          <cell r="M74">
            <v>6441</v>
          </cell>
          <cell r="N74">
            <v>6441</v>
          </cell>
          <cell r="O74">
            <v>6449</v>
          </cell>
        </row>
        <row r="75">
          <cell r="D75">
            <v>0.30917294676714829</v>
          </cell>
          <cell r="E75">
            <v>0.30917294676714829</v>
          </cell>
          <cell r="F75">
            <v>0.30917294676714829</v>
          </cell>
          <cell r="G75">
            <v>0.30917294676714829</v>
          </cell>
          <cell r="H75">
            <v>0.30917294676714829</v>
          </cell>
          <cell r="I75">
            <v>0.30917294676714829</v>
          </cell>
          <cell r="J75">
            <v>0.30917294676714829</v>
          </cell>
          <cell r="K75">
            <v>0.30917294676714829</v>
          </cell>
          <cell r="L75">
            <v>0.30917294676714829</v>
          </cell>
          <cell r="M75">
            <v>0.30917294676714829</v>
          </cell>
          <cell r="N75">
            <v>0.30917294676714829</v>
          </cell>
          <cell r="O75">
            <v>0.30949752843499545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D78">
            <v>83</v>
          </cell>
          <cell r="E78">
            <v>83</v>
          </cell>
          <cell r="F78">
            <v>83</v>
          </cell>
          <cell r="G78">
            <v>83</v>
          </cell>
          <cell r="H78">
            <v>83</v>
          </cell>
          <cell r="I78">
            <v>83</v>
          </cell>
          <cell r="J78">
            <v>83</v>
          </cell>
          <cell r="K78">
            <v>83</v>
          </cell>
          <cell r="L78">
            <v>83</v>
          </cell>
          <cell r="M78">
            <v>83</v>
          </cell>
          <cell r="N78">
            <v>83</v>
          </cell>
          <cell r="O78">
            <v>87</v>
          </cell>
        </row>
        <row r="79">
          <cell r="D79">
            <v>42</v>
          </cell>
          <cell r="E79">
            <v>42</v>
          </cell>
          <cell r="F79">
            <v>42</v>
          </cell>
          <cell r="G79">
            <v>42</v>
          </cell>
          <cell r="H79">
            <v>42</v>
          </cell>
          <cell r="I79">
            <v>42</v>
          </cell>
          <cell r="J79">
            <v>42</v>
          </cell>
          <cell r="K79">
            <v>42</v>
          </cell>
          <cell r="L79">
            <v>42</v>
          </cell>
          <cell r="M79">
            <v>42</v>
          </cell>
          <cell r="N79">
            <v>42</v>
          </cell>
          <cell r="O79">
            <v>38</v>
          </cell>
        </row>
        <row r="80">
          <cell r="D80">
            <v>125</v>
          </cell>
          <cell r="E80">
            <v>125</v>
          </cell>
          <cell r="F80">
            <v>125</v>
          </cell>
          <cell r="G80">
            <v>125</v>
          </cell>
          <cell r="H80">
            <v>125</v>
          </cell>
          <cell r="I80">
            <v>125</v>
          </cell>
          <cell r="J80">
            <v>125</v>
          </cell>
          <cell r="K80">
            <v>125</v>
          </cell>
          <cell r="L80">
            <v>125</v>
          </cell>
          <cell r="M80">
            <v>125</v>
          </cell>
          <cell r="N80">
            <v>125</v>
          </cell>
          <cell r="O80">
            <v>125</v>
          </cell>
        </row>
        <row r="82">
          <cell r="D82">
            <v>6316</v>
          </cell>
          <cell r="E82">
            <v>6316</v>
          </cell>
          <cell r="F82">
            <v>6316</v>
          </cell>
          <cell r="G82">
            <v>6316</v>
          </cell>
          <cell r="H82">
            <v>6316</v>
          </cell>
          <cell r="I82">
            <v>6316</v>
          </cell>
          <cell r="J82">
            <v>6316</v>
          </cell>
          <cell r="K82">
            <v>6316</v>
          </cell>
          <cell r="L82">
            <v>6316</v>
          </cell>
          <cell r="M82">
            <v>6316</v>
          </cell>
          <cell r="N82">
            <v>6316</v>
          </cell>
          <cell r="O82">
            <v>6324</v>
          </cell>
        </row>
        <row r="87">
          <cell r="D87">
            <v>37712</v>
          </cell>
          <cell r="E87">
            <v>37742</v>
          </cell>
          <cell r="F87">
            <v>37773</v>
          </cell>
          <cell r="G87">
            <v>37803</v>
          </cell>
          <cell r="H87">
            <v>37834</v>
          </cell>
          <cell r="I87">
            <v>37865</v>
          </cell>
          <cell r="J87">
            <v>37895</v>
          </cell>
          <cell r="K87">
            <v>37926</v>
          </cell>
          <cell r="L87">
            <v>37956</v>
          </cell>
          <cell r="M87">
            <v>37987</v>
          </cell>
          <cell r="N87">
            <v>38018</v>
          </cell>
          <cell r="O87">
            <v>38047</v>
          </cell>
        </row>
        <row r="89">
          <cell r="D89">
            <v>20833</v>
          </cell>
          <cell r="E89">
            <v>41666</v>
          </cell>
          <cell r="F89">
            <v>62499</v>
          </cell>
          <cell r="G89">
            <v>83332</v>
          </cell>
          <cell r="H89">
            <v>104165</v>
          </cell>
          <cell r="I89">
            <v>124998</v>
          </cell>
          <cell r="J89">
            <v>145831</v>
          </cell>
          <cell r="K89">
            <v>166664</v>
          </cell>
          <cell r="L89">
            <v>187497</v>
          </cell>
          <cell r="M89">
            <v>208330</v>
          </cell>
          <cell r="N89">
            <v>229163</v>
          </cell>
          <cell r="O89">
            <v>250000</v>
          </cell>
        </row>
        <row r="91">
          <cell r="D91">
            <v>8776</v>
          </cell>
          <cell r="E91">
            <v>17552</v>
          </cell>
          <cell r="F91">
            <v>26328</v>
          </cell>
          <cell r="G91">
            <v>35104</v>
          </cell>
          <cell r="H91">
            <v>43880</v>
          </cell>
          <cell r="I91">
            <v>52656</v>
          </cell>
          <cell r="J91">
            <v>61432</v>
          </cell>
          <cell r="K91">
            <v>70208</v>
          </cell>
          <cell r="L91">
            <v>78984</v>
          </cell>
          <cell r="M91">
            <v>87760</v>
          </cell>
          <cell r="N91">
            <v>96536</v>
          </cell>
          <cell r="O91">
            <v>105311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D94">
            <v>38</v>
          </cell>
          <cell r="E94">
            <v>76</v>
          </cell>
          <cell r="F94">
            <v>114</v>
          </cell>
          <cell r="G94">
            <v>152</v>
          </cell>
          <cell r="H94">
            <v>190</v>
          </cell>
          <cell r="I94">
            <v>228</v>
          </cell>
          <cell r="J94">
            <v>266</v>
          </cell>
          <cell r="K94">
            <v>304</v>
          </cell>
          <cell r="L94">
            <v>342</v>
          </cell>
          <cell r="M94">
            <v>380</v>
          </cell>
          <cell r="N94">
            <v>418</v>
          </cell>
          <cell r="O94">
            <v>450</v>
          </cell>
        </row>
        <row r="95">
          <cell r="D95">
            <v>125</v>
          </cell>
          <cell r="E95">
            <v>250</v>
          </cell>
          <cell r="F95">
            <v>375</v>
          </cell>
          <cell r="G95">
            <v>500</v>
          </cell>
          <cell r="H95">
            <v>625</v>
          </cell>
          <cell r="I95">
            <v>750</v>
          </cell>
          <cell r="J95">
            <v>875</v>
          </cell>
          <cell r="K95">
            <v>1000</v>
          </cell>
          <cell r="L95">
            <v>1125</v>
          </cell>
          <cell r="M95">
            <v>1250</v>
          </cell>
          <cell r="N95">
            <v>1375</v>
          </cell>
          <cell r="O95">
            <v>1500</v>
          </cell>
        </row>
        <row r="96">
          <cell r="D96">
            <v>5303</v>
          </cell>
          <cell r="E96">
            <v>10606</v>
          </cell>
          <cell r="F96">
            <v>15909</v>
          </cell>
          <cell r="G96">
            <v>21212</v>
          </cell>
          <cell r="H96">
            <v>26515</v>
          </cell>
          <cell r="I96">
            <v>31818</v>
          </cell>
          <cell r="J96">
            <v>37121</v>
          </cell>
          <cell r="K96">
            <v>42424</v>
          </cell>
          <cell r="L96">
            <v>47727</v>
          </cell>
          <cell r="M96">
            <v>53030</v>
          </cell>
          <cell r="N96">
            <v>58333</v>
          </cell>
          <cell r="O96">
            <v>63639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D99">
            <v>108</v>
          </cell>
          <cell r="E99">
            <v>216</v>
          </cell>
          <cell r="F99">
            <v>324</v>
          </cell>
          <cell r="G99">
            <v>432</v>
          </cell>
          <cell r="H99">
            <v>540</v>
          </cell>
          <cell r="I99">
            <v>648</v>
          </cell>
          <cell r="J99">
            <v>756</v>
          </cell>
          <cell r="K99">
            <v>864</v>
          </cell>
          <cell r="L99">
            <v>972</v>
          </cell>
          <cell r="M99">
            <v>1080</v>
          </cell>
          <cell r="N99">
            <v>1188</v>
          </cell>
          <cell r="O99">
            <v>1300</v>
          </cell>
        </row>
        <row r="100">
          <cell r="D100">
            <v>42</v>
          </cell>
          <cell r="E100">
            <v>84</v>
          </cell>
          <cell r="F100">
            <v>126</v>
          </cell>
          <cell r="G100">
            <v>168</v>
          </cell>
          <cell r="H100">
            <v>210</v>
          </cell>
          <cell r="I100">
            <v>252</v>
          </cell>
          <cell r="J100">
            <v>294</v>
          </cell>
          <cell r="K100">
            <v>336</v>
          </cell>
          <cell r="L100">
            <v>378</v>
          </cell>
          <cell r="M100">
            <v>420</v>
          </cell>
          <cell r="N100">
            <v>462</v>
          </cell>
          <cell r="O100">
            <v>500</v>
          </cell>
        </row>
        <row r="101">
          <cell r="D101">
            <v>14392</v>
          </cell>
          <cell r="E101">
            <v>28784</v>
          </cell>
          <cell r="F101">
            <v>43176</v>
          </cell>
          <cell r="G101">
            <v>57568</v>
          </cell>
          <cell r="H101">
            <v>71960</v>
          </cell>
          <cell r="I101">
            <v>86352</v>
          </cell>
          <cell r="J101">
            <v>100744</v>
          </cell>
          <cell r="K101">
            <v>115136</v>
          </cell>
          <cell r="L101">
            <v>129528</v>
          </cell>
          <cell r="M101">
            <v>143920</v>
          </cell>
          <cell r="N101">
            <v>158312</v>
          </cell>
          <cell r="O101">
            <v>172700</v>
          </cell>
        </row>
        <row r="102">
          <cell r="D102">
            <v>6441</v>
          </cell>
          <cell r="E102">
            <v>12882</v>
          </cell>
          <cell r="F102">
            <v>19323</v>
          </cell>
          <cell r="G102">
            <v>25764</v>
          </cell>
          <cell r="H102">
            <v>32205</v>
          </cell>
          <cell r="I102">
            <v>38646</v>
          </cell>
          <cell r="J102">
            <v>45087</v>
          </cell>
          <cell r="K102">
            <v>51528</v>
          </cell>
          <cell r="L102">
            <v>57969</v>
          </cell>
          <cell r="M102">
            <v>64410</v>
          </cell>
          <cell r="N102">
            <v>70851</v>
          </cell>
          <cell r="O102">
            <v>77300</v>
          </cell>
        </row>
        <row r="103">
          <cell r="D103">
            <v>0.30917294676714829</v>
          </cell>
          <cell r="E103">
            <v>0.30917294676714829</v>
          </cell>
          <cell r="F103">
            <v>0.30917294676714829</v>
          </cell>
          <cell r="G103">
            <v>0.30917294676714829</v>
          </cell>
          <cell r="H103">
            <v>0.30917294676714829</v>
          </cell>
          <cell r="I103">
            <v>0.30917294676714829</v>
          </cell>
          <cell r="J103">
            <v>0.30917294676714829</v>
          </cell>
          <cell r="K103">
            <v>0.30917294676714829</v>
          </cell>
          <cell r="L103">
            <v>0.30917294676714829</v>
          </cell>
          <cell r="M103">
            <v>0.30917294676714829</v>
          </cell>
          <cell r="N103">
            <v>0.30917294676714829</v>
          </cell>
          <cell r="O103">
            <v>0.30919999999999997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D106">
            <v>83</v>
          </cell>
          <cell r="E106">
            <v>166</v>
          </cell>
          <cell r="F106">
            <v>249</v>
          </cell>
          <cell r="G106">
            <v>332</v>
          </cell>
          <cell r="H106">
            <v>415</v>
          </cell>
          <cell r="I106">
            <v>498</v>
          </cell>
          <cell r="J106">
            <v>581</v>
          </cell>
          <cell r="K106">
            <v>664</v>
          </cell>
          <cell r="L106">
            <v>747</v>
          </cell>
          <cell r="M106">
            <v>830</v>
          </cell>
          <cell r="N106">
            <v>913</v>
          </cell>
          <cell r="O106">
            <v>1000</v>
          </cell>
        </row>
        <row r="107">
          <cell r="D107">
            <v>42</v>
          </cell>
          <cell r="E107">
            <v>84</v>
          </cell>
          <cell r="F107">
            <v>126</v>
          </cell>
          <cell r="G107">
            <v>168</v>
          </cell>
          <cell r="H107">
            <v>210</v>
          </cell>
          <cell r="I107">
            <v>252</v>
          </cell>
          <cell r="J107">
            <v>294</v>
          </cell>
          <cell r="K107">
            <v>336</v>
          </cell>
          <cell r="L107">
            <v>378</v>
          </cell>
          <cell r="M107">
            <v>420</v>
          </cell>
          <cell r="N107">
            <v>462</v>
          </cell>
          <cell r="O107">
            <v>500</v>
          </cell>
        </row>
        <row r="108">
          <cell r="D108">
            <v>125</v>
          </cell>
          <cell r="E108">
            <v>250</v>
          </cell>
          <cell r="F108">
            <v>375</v>
          </cell>
          <cell r="G108">
            <v>500</v>
          </cell>
          <cell r="H108">
            <v>625</v>
          </cell>
          <cell r="I108">
            <v>750</v>
          </cell>
          <cell r="J108">
            <v>875</v>
          </cell>
          <cell r="K108">
            <v>1000</v>
          </cell>
          <cell r="L108">
            <v>1125</v>
          </cell>
          <cell r="M108">
            <v>1250</v>
          </cell>
          <cell r="N108">
            <v>1375</v>
          </cell>
          <cell r="O108">
            <v>1500</v>
          </cell>
        </row>
        <row r="110">
          <cell r="D110">
            <v>6316</v>
          </cell>
          <cell r="E110">
            <v>12632</v>
          </cell>
          <cell r="F110">
            <v>18948</v>
          </cell>
          <cell r="G110">
            <v>25264</v>
          </cell>
          <cell r="H110">
            <v>31580</v>
          </cell>
          <cell r="I110">
            <v>37896</v>
          </cell>
          <cell r="J110">
            <v>44212</v>
          </cell>
          <cell r="K110">
            <v>50528</v>
          </cell>
          <cell r="L110">
            <v>56844</v>
          </cell>
          <cell r="M110">
            <v>63160</v>
          </cell>
          <cell r="N110">
            <v>69476</v>
          </cell>
          <cell r="O110">
            <v>75800</v>
          </cell>
        </row>
      </sheetData>
      <sheetData sheetId="18" refreshError="1">
        <row r="3">
          <cell r="D3">
            <v>37712</v>
          </cell>
          <cell r="E3">
            <v>37742</v>
          </cell>
          <cell r="F3">
            <v>37773</v>
          </cell>
          <cell r="G3">
            <v>37803</v>
          </cell>
          <cell r="H3">
            <v>37834</v>
          </cell>
          <cell r="I3">
            <v>37865</v>
          </cell>
          <cell r="J3">
            <v>37895</v>
          </cell>
          <cell r="K3">
            <v>37926</v>
          </cell>
          <cell r="L3">
            <v>37956</v>
          </cell>
          <cell r="M3">
            <v>37987</v>
          </cell>
          <cell r="N3">
            <v>38018</v>
          </cell>
          <cell r="O3">
            <v>38047</v>
          </cell>
        </row>
        <row r="5">
          <cell r="D5">
            <v>22923</v>
          </cell>
          <cell r="E5">
            <v>36012</v>
          </cell>
          <cell r="F5">
            <v>43412</v>
          </cell>
          <cell r="G5">
            <v>42686</v>
          </cell>
          <cell r="H5">
            <v>52492</v>
          </cell>
          <cell r="I5">
            <v>55729</v>
          </cell>
          <cell r="J5">
            <v>20294</v>
          </cell>
        </row>
        <row r="7">
          <cell r="D7">
            <v>10222</v>
          </cell>
          <cell r="E7">
            <v>11251</v>
          </cell>
          <cell r="F7">
            <v>21118</v>
          </cell>
          <cell r="G7">
            <v>22251</v>
          </cell>
          <cell r="H7">
            <v>28851</v>
          </cell>
          <cell r="I7">
            <v>19844</v>
          </cell>
          <cell r="J7">
            <v>7762</v>
          </cell>
        </row>
        <row r="8">
          <cell r="D8">
            <v>2362</v>
          </cell>
          <cell r="E8">
            <v>1846</v>
          </cell>
          <cell r="F8">
            <v>3766</v>
          </cell>
          <cell r="G8">
            <v>0</v>
          </cell>
          <cell r="H8">
            <v>1372</v>
          </cell>
          <cell r="I8">
            <v>9600</v>
          </cell>
          <cell r="J8">
            <v>68</v>
          </cell>
        </row>
        <row r="9">
          <cell r="D9">
            <v>2447</v>
          </cell>
          <cell r="E9">
            <v>5705</v>
          </cell>
          <cell r="F9">
            <v>4917</v>
          </cell>
          <cell r="G9">
            <v>-5404</v>
          </cell>
          <cell r="H9">
            <v>-4710</v>
          </cell>
          <cell r="I9">
            <v>2970</v>
          </cell>
          <cell r="J9">
            <v>3310</v>
          </cell>
        </row>
        <row r="10">
          <cell r="D10">
            <v>63.22</v>
          </cell>
          <cell r="E10">
            <v>236</v>
          </cell>
          <cell r="F10">
            <v>38</v>
          </cell>
          <cell r="G10">
            <v>94.11</v>
          </cell>
          <cell r="H10">
            <v>89</v>
          </cell>
          <cell r="I10">
            <v>52</v>
          </cell>
          <cell r="J10">
            <v>133</v>
          </cell>
        </row>
        <row r="11">
          <cell r="D11">
            <v>126</v>
          </cell>
          <cell r="E11">
            <v>125</v>
          </cell>
          <cell r="F11">
            <v>209</v>
          </cell>
          <cell r="G11">
            <v>123</v>
          </cell>
          <cell r="H11">
            <v>127</v>
          </cell>
          <cell r="I11">
            <v>156</v>
          </cell>
          <cell r="J11">
            <v>170</v>
          </cell>
        </row>
        <row r="12">
          <cell r="D12">
            <v>6571</v>
          </cell>
          <cell r="E12">
            <v>4615</v>
          </cell>
          <cell r="F12">
            <v>6440</v>
          </cell>
          <cell r="G12">
            <v>7195</v>
          </cell>
          <cell r="H12">
            <v>7328</v>
          </cell>
          <cell r="I12">
            <v>6006</v>
          </cell>
          <cell r="J12">
            <v>710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J14">
            <v>-105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20</v>
          </cell>
        </row>
        <row r="18">
          <cell r="D18">
            <v>21791.22</v>
          </cell>
          <cell r="E18">
            <v>23778</v>
          </cell>
          <cell r="F18">
            <v>36488</v>
          </cell>
          <cell r="G18">
            <v>24259.11</v>
          </cell>
          <cell r="H18">
            <v>33057</v>
          </cell>
          <cell r="I18">
            <v>38628</v>
          </cell>
          <cell r="J18">
            <v>17513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D19">
            <v>1131.7799999999988</v>
          </cell>
          <cell r="E19">
            <v>12234</v>
          </cell>
          <cell r="F19">
            <v>6924</v>
          </cell>
          <cell r="G19">
            <v>18426.89</v>
          </cell>
          <cell r="H19">
            <v>19435</v>
          </cell>
          <cell r="I19">
            <v>17101</v>
          </cell>
          <cell r="J19">
            <v>278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4.9373118701740562E-2</v>
          </cell>
          <cell r="E20">
            <v>0.33972009330223257</v>
          </cell>
          <cell r="F20">
            <v>0.15949507048742284</v>
          </cell>
          <cell r="G20">
            <v>0.43168462727826451</v>
          </cell>
          <cell r="H20">
            <v>0.37024689476491657</v>
          </cell>
          <cell r="I20">
            <v>0.30685998313265983</v>
          </cell>
          <cell r="J20">
            <v>0.13703557701783778</v>
          </cell>
          <cell r="K20" t="e">
            <v>#DIV/0!</v>
          </cell>
          <cell r="L20" t="e">
            <v>#DIV/0!</v>
          </cell>
          <cell r="M20" t="e">
            <v>#DIV/0!</v>
          </cell>
          <cell r="N20" t="e">
            <v>#DIV/0!</v>
          </cell>
          <cell r="O20" t="e">
            <v>#DIV/0!</v>
          </cell>
        </row>
        <row r="22">
          <cell r="D22">
            <v>0</v>
          </cell>
          <cell r="E22">
            <v>320</v>
          </cell>
          <cell r="F22">
            <v>0</v>
          </cell>
          <cell r="G22">
            <v>217</v>
          </cell>
          <cell r="H22">
            <v>625</v>
          </cell>
          <cell r="I22">
            <v>3980</v>
          </cell>
          <cell r="J22">
            <v>360</v>
          </cell>
        </row>
        <row r="23">
          <cell r="D23">
            <v>282</v>
          </cell>
          <cell r="E23">
            <v>185</v>
          </cell>
          <cell r="F23">
            <v>22</v>
          </cell>
          <cell r="G23">
            <v>154</v>
          </cell>
          <cell r="H23">
            <v>37</v>
          </cell>
          <cell r="I23">
            <v>161</v>
          </cell>
          <cell r="J23">
            <v>145</v>
          </cell>
        </row>
        <row r="24">
          <cell r="D24">
            <v>120</v>
          </cell>
          <cell r="E24">
            <v>120</v>
          </cell>
          <cell r="F24">
            <v>121</v>
          </cell>
          <cell r="G24">
            <v>121</v>
          </cell>
          <cell r="H24">
            <v>121</v>
          </cell>
          <cell r="I24">
            <v>121</v>
          </cell>
          <cell r="J24">
            <v>123</v>
          </cell>
        </row>
        <row r="25">
          <cell r="D25">
            <v>402</v>
          </cell>
          <cell r="E25">
            <v>625</v>
          </cell>
          <cell r="F25">
            <v>143</v>
          </cell>
          <cell r="G25">
            <v>492</v>
          </cell>
          <cell r="H25">
            <v>783</v>
          </cell>
          <cell r="I25">
            <v>4262</v>
          </cell>
          <cell r="J25">
            <v>628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7">
          <cell r="D27">
            <v>729.77999999999884</v>
          </cell>
          <cell r="E27">
            <v>11609</v>
          </cell>
          <cell r="F27">
            <v>6781</v>
          </cell>
          <cell r="G27">
            <v>17934.89</v>
          </cell>
          <cell r="H27">
            <v>18652</v>
          </cell>
          <cell r="I27">
            <v>12839</v>
          </cell>
          <cell r="J27">
            <v>2153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32">
          <cell r="D32">
            <v>37712</v>
          </cell>
          <cell r="E32">
            <v>37742</v>
          </cell>
          <cell r="F32">
            <v>37773</v>
          </cell>
          <cell r="G32">
            <v>37803</v>
          </cell>
          <cell r="H32">
            <v>37834</v>
          </cell>
          <cell r="I32">
            <v>37865</v>
          </cell>
          <cell r="J32">
            <v>37895</v>
          </cell>
          <cell r="K32">
            <v>37926</v>
          </cell>
          <cell r="L32">
            <v>37956</v>
          </cell>
          <cell r="M32">
            <v>37987</v>
          </cell>
          <cell r="N32">
            <v>38018</v>
          </cell>
          <cell r="O32">
            <v>38047</v>
          </cell>
        </row>
        <row r="34">
          <cell r="D34">
            <v>22923</v>
          </cell>
          <cell r="E34">
            <v>58935</v>
          </cell>
          <cell r="F34">
            <v>102347</v>
          </cell>
          <cell r="G34">
            <v>145033</v>
          </cell>
          <cell r="H34">
            <v>197525</v>
          </cell>
          <cell r="I34">
            <v>253254</v>
          </cell>
          <cell r="J34">
            <v>273548</v>
          </cell>
          <cell r="K34">
            <v>273548</v>
          </cell>
          <cell r="L34">
            <v>273548</v>
          </cell>
          <cell r="M34">
            <v>273548</v>
          </cell>
          <cell r="N34">
            <v>273548</v>
          </cell>
          <cell r="O34">
            <v>273548</v>
          </cell>
        </row>
        <row r="36">
          <cell r="D36">
            <v>10222</v>
          </cell>
          <cell r="E36">
            <v>21473</v>
          </cell>
          <cell r="F36">
            <v>42591</v>
          </cell>
          <cell r="G36">
            <v>64842</v>
          </cell>
          <cell r="H36">
            <v>93693</v>
          </cell>
          <cell r="I36">
            <v>113537</v>
          </cell>
          <cell r="J36">
            <v>121299</v>
          </cell>
          <cell r="K36">
            <v>121299</v>
          </cell>
          <cell r="L36">
            <v>121299</v>
          </cell>
          <cell r="M36">
            <v>121299</v>
          </cell>
          <cell r="N36">
            <v>121299</v>
          </cell>
          <cell r="O36">
            <v>121299</v>
          </cell>
        </row>
        <row r="37">
          <cell r="D37">
            <v>2362</v>
          </cell>
          <cell r="E37">
            <v>4208</v>
          </cell>
          <cell r="F37">
            <v>7974</v>
          </cell>
          <cell r="G37">
            <v>7974</v>
          </cell>
          <cell r="H37">
            <v>9346</v>
          </cell>
          <cell r="I37">
            <v>18946</v>
          </cell>
          <cell r="J37">
            <v>19014</v>
          </cell>
          <cell r="K37">
            <v>19014</v>
          </cell>
          <cell r="L37">
            <v>19014</v>
          </cell>
          <cell r="M37">
            <v>19014</v>
          </cell>
          <cell r="N37">
            <v>19014</v>
          </cell>
          <cell r="O37">
            <v>19014</v>
          </cell>
        </row>
        <row r="38">
          <cell r="D38">
            <v>2447</v>
          </cell>
          <cell r="E38">
            <v>8152</v>
          </cell>
          <cell r="F38">
            <v>13069</v>
          </cell>
          <cell r="G38">
            <v>7665</v>
          </cell>
          <cell r="H38">
            <v>2955</v>
          </cell>
          <cell r="I38">
            <v>5925</v>
          </cell>
          <cell r="J38">
            <v>9235</v>
          </cell>
          <cell r="K38">
            <v>9235</v>
          </cell>
          <cell r="L38">
            <v>9235</v>
          </cell>
          <cell r="M38">
            <v>9235</v>
          </cell>
          <cell r="N38">
            <v>9235</v>
          </cell>
          <cell r="O38">
            <v>9235</v>
          </cell>
        </row>
        <row r="39">
          <cell r="D39">
            <v>63.22</v>
          </cell>
          <cell r="E39">
            <v>299.22000000000003</v>
          </cell>
          <cell r="F39">
            <v>337.22</v>
          </cell>
          <cell r="G39">
            <v>431.33000000000004</v>
          </cell>
          <cell r="H39">
            <v>520.33000000000004</v>
          </cell>
          <cell r="I39">
            <v>572.33000000000004</v>
          </cell>
          <cell r="J39">
            <v>705.33</v>
          </cell>
          <cell r="K39">
            <v>705.33</v>
          </cell>
          <cell r="L39">
            <v>705.33</v>
          </cell>
          <cell r="M39">
            <v>705.33</v>
          </cell>
          <cell r="N39">
            <v>705.33</v>
          </cell>
          <cell r="O39">
            <v>705.33</v>
          </cell>
        </row>
        <row r="40">
          <cell r="D40">
            <v>126</v>
          </cell>
          <cell r="E40">
            <v>251</v>
          </cell>
          <cell r="F40">
            <v>460</v>
          </cell>
          <cell r="G40">
            <v>583</v>
          </cell>
          <cell r="H40">
            <v>710</v>
          </cell>
          <cell r="I40">
            <v>866</v>
          </cell>
          <cell r="J40">
            <v>1036</v>
          </cell>
          <cell r="K40">
            <v>1036</v>
          </cell>
          <cell r="L40">
            <v>1036</v>
          </cell>
          <cell r="M40">
            <v>1036</v>
          </cell>
          <cell r="N40">
            <v>1036</v>
          </cell>
          <cell r="O40">
            <v>1036</v>
          </cell>
        </row>
        <row r="41">
          <cell r="D41">
            <v>6571</v>
          </cell>
          <cell r="E41">
            <v>11186</v>
          </cell>
          <cell r="F41">
            <v>17626</v>
          </cell>
          <cell r="G41">
            <v>24821</v>
          </cell>
          <cell r="H41">
            <v>32149</v>
          </cell>
          <cell r="I41">
            <v>38155</v>
          </cell>
          <cell r="J41">
            <v>45255</v>
          </cell>
          <cell r="K41">
            <v>45255</v>
          </cell>
          <cell r="L41">
            <v>45255</v>
          </cell>
          <cell r="M41">
            <v>45255</v>
          </cell>
          <cell r="N41">
            <v>45255</v>
          </cell>
          <cell r="O41">
            <v>45255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20</v>
          </cell>
          <cell r="K45">
            <v>20</v>
          </cell>
          <cell r="L45">
            <v>20</v>
          </cell>
          <cell r="M45">
            <v>20</v>
          </cell>
          <cell r="N45">
            <v>20</v>
          </cell>
          <cell r="O45">
            <v>20</v>
          </cell>
        </row>
        <row r="46">
          <cell r="D46">
            <v>21791.22</v>
          </cell>
          <cell r="E46">
            <v>45569.22</v>
          </cell>
          <cell r="F46">
            <v>82057.22</v>
          </cell>
          <cell r="G46">
            <v>106316.33</v>
          </cell>
          <cell r="H46">
            <v>139373.33000000002</v>
          </cell>
          <cell r="I46">
            <v>178001.33</v>
          </cell>
          <cell r="J46">
            <v>196564.33</v>
          </cell>
          <cell r="K46">
            <v>196564.33</v>
          </cell>
          <cell r="L46">
            <v>196564.33</v>
          </cell>
          <cell r="M46">
            <v>196564.33</v>
          </cell>
          <cell r="N46">
            <v>196564.33</v>
          </cell>
          <cell r="O46">
            <v>196564.33</v>
          </cell>
        </row>
        <row r="47">
          <cell r="D47">
            <v>1131.7799999999988</v>
          </cell>
          <cell r="E47">
            <v>13365.779999999999</v>
          </cell>
          <cell r="F47">
            <v>20289.78</v>
          </cell>
          <cell r="G47">
            <v>38716.67</v>
          </cell>
          <cell r="H47">
            <v>58151.669999999984</v>
          </cell>
          <cell r="I47">
            <v>75252.670000000013</v>
          </cell>
          <cell r="J47">
            <v>76983.670000000013</v>
          </cell>
          <cell r="K47">
            <v>76983.670000000013</v>
          </cell>
          <cell r="L47">
            <v>76983.670000000013</v>
          </cell>
          <cell r="M47">
            <v>76983.670000000013</v>
          </cell>
          <cell r="N47">
            <v>76983.670000000013</v>
          </cell>
          <cell r="O47">
            <v>76983.670000000013</v>
          </cell>
        </row>
        <row r="48">
          <cell r="D48">
            <v>4.9373118701740562E-2</v>
          </cell>
          <cell r="E48">
            <v>0.22678849580045812</v>
          </cell>
          <cell r="F48">
            <v>0.19824499008275767</v>
          </cell>
          <cell r="G48">
            <v>0.26695076292981595</v>
          </cell>
          <cell r="H48">
            <v>0.29440156942159212</v>
          </cell>
          <cell r="I48">
            <v>0.29714306585483352</v>
          </cell>
          <cell r="J48">
            <v>0.28142655036775999</v>
          </cell>
          <cell r="K48">
            <v>0.28142655036775999</v>
          </cell>
          <cell r="L48">
            <v>0.28142655036775999</v>
          </cell>
          <cell r="M48">
            <v>0.28142655036775999</v>
          </cell>
          <cell r="N48">
            <v>0.28142655036775999</v>
          </cell>
          <cell r="O48">
            <v>0.28142655036775999</v>
          </cell>
        </row>
        <row r="50">
          <cell r="D50">
            <v>0</v>
          </cell>
          <cell r="E50">
            <v>320</v>
          </cell>
          <cell r="F50">
            <v>320</v>
          </cell>
          <cell r="G50">
            <v>537</v>
          </cell>
          <cell r="H50">
            <v>1162</v>
          </cell>
          <cell r="I50">
            <v>5142</v>
          </cell>
          <cell r="J50">
            <v>5502</v>
          </cell>
          <cell r="K50">
            <v>5502</v>
          </cell>
          <cell r="L50">
            <v>5502</v>
          </cell>
          <cell r="M50">
            <v>5502</v>
          </cell>
          <cell r="N50">
            <v>5502</v>
          </cell>
          <cell r="O50">
            <v>5502</v>
          </cell>
        </row>
        <row r="51">
          <cell r="D51">
            <v>282</v>
          </cell>
          <cell r="E51">
            <v>467</v>
          </cell>
          <cell r="F51">
            <v>489</v>
          </cell>
          <cell r="G51">
            <v>643</v>
          </cell>
          <cell r="H51">
            <v>680</v>
          </cell>
          <cell r="I51">
            <v>841</v>
          </cell>
          <cell r="J51">
            <v>986</v>
          </cell>
          <cell r="K51">
            <v>986</v>
          </cell>
          <cell r="L51">
            <v>986</v>
          </cell>
          <cell r="M51">
            <v>986</v>
          </cell>
          <cell r="N51">
            <v>986</v>
          </cell>
          <cell r="O51">
            <v>986</v>
          </cell>
        </row>
        <row r="52">
          <cell r="D52">
            <v>120</v>
          </cell>
          <cell r="E52">
            <v>240</v>
          </cell>
          <cell r="F52">
            <v>361</v>
          </cell>
          <cell r="G52">
            <v>482</v>
          </cell>
          <cell r="H52">
            <v>603</v>
          </cell>
          <cell r="I52">
            <v>724</v>
          </cell>
          <cell r="J52">
            <v>847</v>
          </cell>
          <cell r="K52">
            <v>847</v>
          </cell>
          <cell r="L52">
            <v>847</v>
          </cell>
          <cell r="M52">
            <v>847</v>
          </cell>
          <cell r="N52">
            <v>847</v>
          </cell>
          <cell r="O52">
            <v>847</v>
          </cell>
        </row>
        <row r="53">
          <cell r="D53">
            <v>402</v>
          </cell>
          <cell r="E53">
            <v>1027</v>
          </cell>
          <cell r="F53">
            <v>1170</v>
          </cell>
          <cell r="G53">
            <v>1662</v>
          </cell>
          <cell r="H53">
            <v>2445</v>
          </cell>
          <cell r="I53">
            <v>6707</v>
          </cell>
          <cell r="J53">
            <v>7335</v>
          </cell>
          <cell r="K53">
            <v>7335</v>
          </cell>
          <cell r="L53">
            <v>7335</v>
          </cell>
          <cell r="M53">
            <v>7335</v>
          </cell>
          <cell r="N53">
            <v>7335</v>
          </cell>
          <cell r="O53">
            <v>7335</v>
          </cell>
        </row>
        <row r="55">
          <cell r="D55">
            <v>729.77999999999884</v>
          </cell>
          <cell r="E55">
            <v>12338.779999999999</v>
          </cell>
          <cell r="F55">
            <v>19119.78</v>
          </cell>
          <cell r="G55">
            <v>37054.67</v>
          </cell>
          <cell r="H55">
            <v>55706.669999999984</v>
          </cell>
          <cell r="I55">
            <v>68545.670000000013</v>
          </cell>
          <cell r="J55">
            <v>69648.670000000013</v>
          </cell>
          <cell r="K55">
            <v>69648.670000000013</v>
          </cell>
          <cell r="L55">
            <v>69648.670000000013</v>
          </cell>
          <cell r="M55">
            <v>69648.670000000013</v>
          </cell>
          <cell r="N55">
            <v>69648.670000000013</v>
          </cell>
          <cell r="O55">
            <v>69648.670000000013</v>
          </cell>
        </row>
        <row r="60">
          <cell r="D60">
            <v>37712</v>
          </cell>
          <cell r="E60">
            <v>37742</v>
          </cell>
          <cell r="F60">
            <v>37773</v>
          </cell>
          <cell r="G60">
            <v>37803</v>
          </cell>
          <cell r="H60">
            <v>37834</v>
          </cell>
          <cell r="I60">
            <v>37865</v>
          </cell>
          <cell r="J60">
            <v>37895</v>
          </cell>
          <cell r="K60">
            <v>37926</v>
          </cell>
          <cell r="L60">
            <v>37956</v>
          </cell>
          <cell r="M60">
            <v>37987</v>
          </cell>
          <cell r="N60">
            <v>38018</v>
          </cell>
          <cell r="O60">
            <v>38047</v>
          </cell>
        </row>
        <row r="62">
          <cell r="D62">
            <v>19792</v>
          </cell>
          <cell r="E62">
            <v>19792</v>
          </cell>
          <cell r="F62">
            <v>19792</v>
          </cell>
          <cell r="G62">
            <v>19792</v>
          </cell>
          <cell r="H62">
            <v>19792</v>
          </cell>
          <cell r="I62">
            <v>19792</v>
          </cell>
          <cell r="J62">
            <v>19792</v>
          </cell>
          <cell r="K62">
            <v>19792</v>
          </cell>
          <cell r="L62">
            <v>19792</v>
          </cell>
          <cell r="M62">
            <v>19792</v>
          </cell>
          <cell r="N62">
            <v>19792</v>
          </cell>
          <cell r="O62">
            <v>19788</v>
          </cell>
        </row>
        <row r="64">
          <cell r="D64">
            <v>7516</v>
          </cell>
          <cell r="E64">
            <v>7516</v>
          </cell>
          <cell r="F64">
            <v>7516</v>
          </cell>
          <cell r="G64">
            <v>7516</v>
          </cell>
          <cell r="H64">
            <v>7516</v>
          </cell>
          <cell r="I64">
            <v>7516</v>
          </cell>
          <cell r="J64">
            <v>7516</v>
          </cell>
          <cell r="K64">
            <v>7516</v>
          </cell>
          <cell r="L64">
            <v>7516</v>
          </cell>
          <cell r="M64">
            <v>7516</v>
          </cell>
          <cell r="N64">
            <v>7516</v>
          </cell>
          <cell r="O64">
            <v>7519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D67">
            <v>50</v>
          </cell>
          <cell r="E67">
            <v>50</v>
          </cell>
          <cell r="F67">
            <v>50</v>
          </cell>
          <cell r="G67">
            <v>50</v>
          </cell>
          <cell r="H67">
            <v>50</v>
          </cell>
          <cell r="I67">
            <v>50</v>
          </cell>
          <cell r="J67">
            <v>50</v>
          </cell>
          <cell r="K67">
            <v>50</v>
          </cell>
          <cell r="L67">
            <v>50</v>
          </cell>
          <cell r="M67">
            <v>50</v>
          </cell>
          <cell r="N67">
            <v>50</v>
          </cell>
          <cell r="O67">
            <v>50</v>
          </cell>
        </row>
        <row r="68">
          <cell r="D68">
            <v>167</v>
          </cell>
          <cell r="E68">
            <v>167</v>
          </cell>
          <cell r="F68">
            <v>167</v>
          </cell>
          <cell r="G68">
            <v>167</v>
          </cell>
          <cell r="H68">
            <v>167</v>
          </cell>
          <cell r="I68">
            <v>167</v>
          </cell>
          <cell r="J68">
            <v>167</v>
          </cell>
          <cell r="K68">
            <v>167</v>
          </cell>
          <cell r="L68">
            <v>167</v>
          </cell>
          <cell r="M68">
            <v>167</v>
          </cell>
          <cell r="N68">
            <v>167</v>
          </cell>
          <cell r="O68">
            <v>163</v>
          </cell>
        </row>
        <row r="69">
          <cell r="D69">
            <v>6933</v>
          </cell>
          <cell r="E69">
            <v>6933</v>
          </cell>
          <cell r="F69">
            <v>6933</v>
          </cell>
          <cell r="G69">
            <v>6933</v>
          </cell>
          <cell r="H69">
            <v>6933</v>
          </cell>
          <cell r="I69">
            <v>6933</v>
          </cell>
          <cell r="J69">
            <v>6933</v>
          </cell>
          <cell r="K69">
            <v>6933</v>
          </cell>
          <cell r="L69">
            <v>6933</v>
          </cell>
          <cell r="M69">
            <v>6933</v>
          </cell>
          <cell r="N69">
            <v>6933</v>
          </cell>
          <cell r="O69">
            <v>6938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D73">
            <v>125</v>
          </cell>
          <cell r="E73">
            <v>125</v>
          </cell>
          <cell r="F73">
            <v>125</v>
          </cell>
          <cell r="G73">
            <v>125</v>
          </cell>
          <cell r="H73">
            <v>125</v>
          </cell>
          <cell r="I73">
            <v>125</v>
          </cell>
          <cell r="J73">
            <v>125</v>
          </cell>
          <cell r="K73">
            <v>125</v>
          </cell>
          <cell r="L73">
            <v>125</v>
          </cell>
          <cell r="M73">
            <v>125</v>
          </cell>
          <cell r="N73">
            <v>125</v>
          </cell>
          <cell r="O73">
            <v>125</v>
          </cell>
        </row>
        <row r="74">
          <cell r="D74">
            <v>14791</v>
          </cell>
          <cell r="E74">
            <v>14791</v>
          </cell>
          <cell r="F74">
            <v>14791</v>
          </cell>
          <cell r="G74">
            <v>14791</v>
          </cell>
          <cell r="H74">
            <v>14791</v>
          </cell>
          <cell r="I74">
            <v>14791</v>
          </cell>
          <cell r="J74">
            <v>14791</v>
          </cell>
          <cell r="K74">
            <v>14791</v>
          </cell>
          <cell r="L74">
            <v>14791</v>
          </cell>
          <cell r="M74">
            <v>14791</v>
          </cell>
          <cell r="N74">
            <v>14791</v>
          </cell>
          <cell r="O74">
            <v>14795</v>
          </cell>
        </row>
        <row r="75">
          <cell r="D75">
            <v>5001</v>
          </cell>
          <cell r="E75">
            <v>5001</v>
          </cell>
          <cell r="F75">
            <v>5001</v>
          </cell>
          <cell r="G75">
            <v>5001</v>
          </cell>
          <cell r="H75">
            <v>5001</v>
          </cell>
          <cell r="I75">
            <v>5001</v>
          </cell>
          <cell r="J75">
            <v>5001</v>
          </cell>
          <cell r="K75">
            <v>5001</v>
          </cell>
          <cell r="L75">
            <v>5001</v>
          </cell>
          <cell r="M75">
            <v>5001</v>
          </cell>
          <cell r="N75">
            <v>5001</v>
          </cell>
          <cell r="O75">
            <v>4993</v>
          </cell>
        </row>
        <row r="76">
          <cell r="D76">
            <v>0.25267784963621664</v>
          </cell>
          <cell r="E76">
            <v>0.25267784963621664</v>
          </cell>
          <cell r="F76">
            <v>0.25267784963621664</v>
          </cell>
          <cell r="G76">
            <v>0.25267784963621664</v>
          </cell>
          <cell r="H76">
            <v>0.25267784963621664</v>
          </cell>
          <cell r="I76">
            <v>0.25267784963621664</v>
          </cell>
          <cell r="J76">
            <v>0.25267784963621664</v>
          </cell>
          <cell r="K76">
            <v>0.25267784963621664</v>
          </cell>
          <cell r="L76">
            <v>0.25267784963621664</v>
          </cell>
          <cell r="M76">
            <v>0.25267784963621664</v>
          </cell>
          <cell r="N76">
            <v>0.25267784963621664</v>
          </cell>
          <cell r="O76">
            <v>0.25232464119668485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D79">
            <v>167</v>
          </cell>
          <cell r="E79">
            <v>167</v>
          </cell>
          <cell r="F79">
            <v>167</v>
          </cell>
          <cell r="G79">
            <v>167</v>
          </cell>
          <cell r="H79">
            <v>167</v>
          </cell>
          <cell r="I79">
            <v>167</v>
          </cell>
          <cell r="J79">
            <v>167</v>
          </cell>
          <cell r="K79">
            <v>167</v>
          </cell>
          <cell r="L79">
            <v>167</v>
          </cell>
          <cell r="M79">
            <v>167</v>
          </cell>
          <cell r="N79">
            <v>167</v>
          </cell>
          <cell r="O79">
            <v>163</v>
          </cell>
        </row>
        <row r="80">
          <cell r="D80">
            <v>167</v>
          </cell>
          <cell r="E80">
            <v>167</v>
          </cell>
          <cell r="F80">
            <v>167</v>
          </cell>
          <cell r="G80">
            <v>167</v>
          </cell>
          <cell r="H80">
            <v>167</v>
          </cell>
          <cell r="I80">
            <v>167</v>
          </cell>
          <cell r="J80">
            <v>167</v>
          </cell>
          <cell r="K80">
            <v>167</v>
          </cell>
          <cell r="L80">
            <v>167</v>
          </cell>
          <cell r="M80">
            <v>167</v>
          </cell>
          <cell r="N80">
            <v>167</v>
          </cell>
          <cell r="O80">
            <v>163</v>
          </cell>
        </row>
        <row r="81">
          <cell r="D81">
            <v>334</v>
          </cell>
          <cell r="E81">
            <v>334</v>
          </cell>
          <cell r="F81">
            <v>334</v>
          </cell>
          <cell r="G81">
            <v>334</v>
          </cell>
          <cell r="H81">
            <v>334</v>
          </cell>
          <cell r="I81">
            <v>334</v>
          </cell>
          <cell r="J81">
            <v>334</v>
          </cell>
          <cell r="K81">
            <v>334</v>
          </cell>
          <cell r="L81">
            <v>334</v>
          </cell>
          <cell r="M81">
            <v>334</v>
          </cell>
          <cell r="N81">
            <v>334</v>
          </cell>
          <cell r="O81">
            <v>326</v>
          </cell>
        </row>
        <row r="83">
          <cell r="D83">
            <v>4667</v>
          </cell>
          <cell r="E83">
            <v>4667</v>
          </cell>
          <cell r="F83">
            <v>4667</v>
          </cell>
          <cell r="G83">
            <v>4667</v>
          </cell>
          <cell r="H83">
            <v>4667</v>
          </cell>
          <cell r="I83">
            <v>4667</v>
          </cell>
          <cell r="J83">
            <v>4667</v>
          </cell>
          <cell r="K83">
            <v>4667</v>
          </cell>
          <cell r="L83">
            <v>4667</v>
          </cell>
          <cell r="M83">
            <v>4667</v>
          </cell>
          <cell r="N83">
            <v>4667</v>
          </cell>
          <cell r="O83">
            <v>4667</v>
          </cell>
        </row>
        <row r="88">
          <cell r="D88">
            <v>37712</v>
          </cell>
          <cell r="E88">
            <v>37742</v>
          </cell>
          <cell r="F88">
            <v>37773</v>
          </cell>
          <cell r="G88">
            <v>37803</v>
          </cell>
          <cell r="H88">
            <v>37834</v>
          </cell>
          <cell r="I88">
            <v>37865</v>
          </cell>
          <cell r="J88">
            <v>37895</v>
          </cell>
          <cell r="K88">
            <v>37926</v>
          </cell>
          <cell r="L88">
            <v>37956</v>
          </cell>
          <cell r="M88">
            <v>37987</v>
          </cell>
          <cell r="N88">
            <v>38018</v>
          </cell>
          <cell r="O88">
            <v>38047</v>
          </cell>
        </row>
        <row r="90">
          <cell r="D90">
            <v>19792</v>
          </cell>
          <cell r="E90">
            <v>39584</v>
          </cell>
          <cell r="F90">
            <v>59376</v>
          </cell>
          <cell r="G90">
            <v>79168</v>
          </cell>
          <cell r="H90">
            <v>98960</v>
          </cell>
          <cell r="I90">
            <v>118752</v>
          </cell>
          <cell r="J90">
            <v>138544</v>
          </cell>
          <cell r="K90">
            <v>158336</v>
          </cell>
          <cell r="L90">
            <v>178128</v>
          </cell>
          <cell r="M90">
            <v>197920</v>
          </cell>
          <cell r="N90">
            <v>217712</v>
          </cell>
          <cell r="O90">
            <v>237500</v>
          </cell>
        </row>
        <row r="92">
          <cell r="D92">
            <v>7516</v>
          </cell>
          <cell r="E92">
            <v>15032</v>
          </cell>
          <cell r="F92">
            <v>22548</v>
          </cell>
          <cell r="G92">
            <v>30064</v>
          </cell>
          <cell r="H92">
            <v>37580</v>
          </cell>
          <cell r="I92">
            <v>45096</v>
          </cell>
          <cell r="J92">
            <v>52612</v>
          </cell>
          <cell r="K92">
            <v>60128</v>
          </cell>
          <cell r="L92">
            <v>67644</v>
          </cell>
          <cell r="M92">
            <v>75160</v>
          </cell>
          <cell r="N92">
            <v>82676</v>
          </cell>
          <cell r="O92">
            <v>90195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D95">
            <v>50</v>
          </cell>
          <cell r="E95">
            <v>100</v>
          </cell>
          <cell r="F95">
            <v>150</v>
          </cell>
          <cell r="G95">
            <v>200</v>
          </cell>
          <cell r="H95">
            <v>250</v>
          </cell>
          <cell r="I95">
            <v>300</v>
          </cell>
          <cell r="J95">
            <v>350</v>
          </cell>
          <cell r="K95">
            <v>400</v>
          </cell>
          <cell r="L95">
            <v>450</v>
          </cell>
          <cell r="M95">
            <v>500</v>
          </cell>
          <cell r="N95">
            <v>550</v>
          </cell>
          <cell r="O95">
            <v>600</v>
          </cell>
        </row>
        <row r="96">
          <cell r="D96">
            <v>167</v>
          </cell>
          <cell r="E96">
            <v>334</v>
          </cell>
          <cell r="F96">
            <v>501</v>
          </cell>
          <cell r="G96">
            <v>668</v>
          </cell>
          <cell r="H96">
            <v>835</v>
          </cell>
          <cell r="I96">
            <v>1002</v>
          </cell>
          <cell r="J96">
            <v>1169</v>
          </cell>
          <cell r="K96">
            <v>1336</v>
          </cell>
          <cell r="L96">
            <v>1503</v>
          </cell>
          <cell r="M96">
            <v>1670</v>
          </cell>
          <cell r="N96">
            <v>1837</v>
          </cell>
          <cell r="O96">
            <v>2000</v>
          </cell>
        </row>
        <row r="97">
          <cell r="D97">
            <v>6933</v>
          </cell>
          <cell r="E97">
            <v>13866</v>
          </cell>
          <cell r="F97">
            <v>20799</v>
          </cell>
          <cell r="G97">
            <v>27732</v>
          </cell>
          <cell r="H97">
            <v>34665</v>
          </cell>
          <cell r="I97">
            <v>41598</v>
          </cell>
          <cell r="J97">
            <v>48531</v>
          </cell>
          <cell r="K97">
            <v>55464</v>
          </cell>
          <cell r="L97">
            <v>62397</v>
          </cell>
          <cell r="M97">
            <v>69330</v>
          </cell>
          <cell r="N97">
            <v>76263</v>
          </cell>
          <cell r="O97">
            <v>83201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D101">
            <v>125</v>
          </cell>
          <cell r="E101">
            <v>250</v>
          </cell>
          <cell r="F101">
            <v>375</v>
          </cell>
          <cell r="G101">
            <v>500</v>
          </cell>
          <cell r="H101">
            <v>625</v>
          </cell>
          <cell r="I101">
            <v>750</v>
          </cell>
          <cell r="J101">
            <v>875</v>
          </cell>
          <cell r="K101">
            <v>1000</v>
          </cell>
          <cell r="L101">
            <v>1125</v>
          </cell>
          <cell r="M101">
            <v>1250</v>
          </cell>
          <cell r="N101">
            <v>1375</v>
          </cell>
          <cell r="O101">
            <v>1500</v>
          </cell>
        </row>
        <row r="102">
          <cell r="D102">
            <v>14791</v>
          </cell>
          <cell r="E102">
            <v>29582</v>
          </cell>
          <cell r="F102">
            <v>44373</v>
          </cell>
          <cell r="G102">
            <v>59164</v>
          </cell>
          <cell r="H102">
            <v>73955</v>
          </cell>
          <cell r="I102">
            <v>88746</v>
          </cell>
          <cell r="J102">
            <v>103537</v>
          </cell>
          <cell r="K102">
            <v>118328</v>
          </cell>
          <cell r="L102">
            <v>133119</v>
          </cell>
          <cell r="M102">
            <v>147910</v>
          </cell>
          <cell r="N102">
            <v>162701</v>
          </cell>
          <cell r="O102">
            <v>177496</v>
          </cell>
        </row>
        <row r="103">
          <cell r="D103">
            <v>5001</v>
          </cell>
          <cell r="E103">
            <v>10002</v>
          </cell>
          <cell r="F103">
            <v>15003</v>
          </cell>
          <cell r="G103">
            <v>20004</v>
          </cell>
          <cell r="H103">
            <v>25005</v>
          </cell>
          <cell r="I103">
            <v>30006</v>
          </cell>
          <cell r="J103">
            <v>35007</v>
          </cell>
          <cell r="K103">
            <v>40008</v>
          </cell>
          <cell r="L103">
            <v>45009</v>
          </cell>
          <cell r="M103">
            <v>50010</v>
          </cell>
          <cell r="N103">
            <v>55011</v>
          </cell>
          <cell r="O103">
            <v>60004</v>
          </cell>
        </row>
        <row r="104">
          <cell r="D104">
            <v>0.25267784963621664</v>
          </cell>
          <cell r="E104">
            <v>0.25267784963621664</v>
          </cell>
          <cell r="F104">
            <v>0.25267784963621664</v>
          </cell>
          <cell r="G104">
            <v>0.25267784963621664</v>
          </cell>
          <cell r="H104">
            <v>0.25267784963621664</v>
          </cell>
          <cell r="I104">
            <v>0.25267784963621664</v>
          </cell>
          <cell r="J104">
            <v>0.25267784963621664</v>
          </cell>
          <cell r="K104">
            <v>0.25267784963621664</v>
          </cell>
          <cell r="L104">
            <v>0.25267784963621664</v>
          </cell>
          <cell r="M104">
            <v>0.25267784963621664</v>
          </cell>
          <cell r="N104">
            <v>0.25267784963621664</v>
          </cell>
          <cell r="O104">
            <v>0.25264842105263158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D107">
            <v>167</v>
          </cell>
          <cell r="E107">
            <v>334</v>
          </cell>
          <cell r="F107">
            <v>501</v>
          </cell>
          <cell r="G107">
            <v>668</v>
          </cell>
          <cell r="H107">
            <v>835</v>
          </cell>
          <cell r="I107">
            <v>1002</v>
          </cell>
          <cell r="J107">
            <v>1169</v>
          </cell>
          <cell r="K107">
            <v>1336</v>
          </cell>
          <cell r="L107">
            <v>1503</v>
          </cell>
          <cell r="M107">
            <v>1670</v>
          </cell>
          <cell r="N107">
            <v>1837</v>
          </cell>
          <cell r="O107">
            <v>2000</v>
          </cell>
        </row>
        <row r="108">
          <cell r="D108">
            <v>167</v>
          </cell>
          <cell r="E108">
            <v>334</v>
          </cell>
          <cell r="F108">
            <v>501</v>
          </cell>
          <cell r="G108">
            <v>668</v>
          </cell>
          <cell r="H108">
            <v>835</v>
          </cell>
          <cell r="I108">
            <v>1002</v>
          </cell>
          <cell r="J108">
            <v>1169</v>
          </cell>
          <cell r="K108">
            <v>1336</v>
          </cell>
          <cell r="L108">
            <v>1503</v>
          </cell>
          <cell r="M108">
            <v>1670</v>
          </cell>
          <cell r="N108">
            <v>1837</v>
          </cell>
          <cell r="O108">
            <v>2000</v>
          </cell>
        </row>
        <row r="109">
          <cell r="D109">
            <v>334</v>
          </cell>
          <cell r="E109">
            <v>668</v>
          </cell>
          <cell r="F109">
            <v>1002</v>
          </cell>
          <cell r="G109">
            <v>1336</v>
          </cell>
          <cell r="H109">
            <v>1670</v>
          </cell>
          <cell r="I109">
            <v>2004</v>
          </cell>
          <cell r="J109">
            <v>2338</v>
          </cell>
          <cell r="K109">
            <v>2672</v>
          </cell>
          <cell r="L109">
            <v>3006</v>
          </cell>
          <cell r="M109">
            <v>3340</v>
          </cell>
          <cell r="N109">
            <v>3674</v>
          </cell>
          <cell r="O109">
            <v>4000</v>
          </cell>
        </row>
        <row r="111">
          <cell r="D111">
            <v>4667</v>
          </cell>
          <cell r="E111">
            <v>9334</v>
          </cell>
          <cell r="F111">
            <v>14001</v>
          </cell>
          <cell r="G111">
            <v>18668</v>
          </cell>
          <cell r="H111">
            <v>23335</v>
          </cell>
          <cell r="I111">
            <v>28002</v>
          </cell>
          <cell r="J111">
            <v>32669</v>
          </cell>
          <cell r="K111">
            <v>37336</v>
          </cell>
          <cell r="L111">
            <v>42003</v>
          </cell>
          <cell r="M111">
            <v>46670</v>
          </cell>
          <cell r="N111">
            <v>51337</v>
          </cell>
          <cell r="O111">
            <v>56004</v>
          </cell>
        </row>
      </sheetData>
      <sheetData sheetId="19" refreshError="1">
        <row r="3">
          <cell r="D3">
            <v>37712</v>
          </cell>
          <cell r="E3">
            <v>37742</v>
          </cell>
          <cell r="F3">
            <v>37773</v>
          </cell>
          <cell r="G3">
            <v>37803</v>
          </cell>
          <cell r="H3">
            <v>37834</v>
          </cell>
          <cell r="I3">
            <v>37865</v>
          </cell>
          <cell r="J3">
            <v>37895</v>
          </cell>
          <cell r="K3">
            <v>37926</v>
          </cell>
          <cell r="L3">
            <v>37956</v>
          </cell>
          <cell r="M3">
            <v>37987</v>
          </cell>
          <cell r="N3">
            <v>38018</v>
          </cell>
          <cell r="O3">
            <v>38047</v>
          </cell>
        </row>
        <row r="5">
          <cell r="D5">
            <v>8828</v>
          </cell>
          <cell r="E5">
            <v>14763</v>
          </cell>
          <cell r="F5">
            <v>22531</v>
          </cell>
          <cell r="G5">
            <v>22330</v>
          </cell>
          <cell r="H5">
            <v>26204</v>
          </cell>
          <cell r="I5">
            <v>7643</v>
          </cell>
          <cell r="J5">
            <v>20334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D8">
            <v>8351</v>
          </cell>
          <cell r="E8">
            <v>6391</v>
          </cell>
          <cell r="F8">
            <v>16309</v>
          </cell>
          <cell r="G8">
            <v>11155</v>
          </cell>
          <cell r="H8">
            <v>16312</v>
          </cell>
          <cell r="I8">
            <v>3204</v>
          </cell>
          <cell r="J8">
            <v>11239</v>
          </cell>
        </row>
        <row r="9">
          <cell r="D9">
            <v>-3930</v>
          </cell>
          <cell r="E9">
            <v>3804</v>
          </cell>
          <cell r="F9">
            <v>-2342</v>
          </cell>
          <cell r="G9">
            <v>1329</v>
          </cell>
          <cell r="H9">
            <v>-247</v>
          </cell>
          <cell r="I9">
            <v>-7262</v>
          </cell>
          <cell r="J9">
            <v>7520</v>
          </cell>
        </row>
        <row r="10">
          <cell r="D10">
            <v>-0.60000000000000142</v>
          </cell>
          <cell r="E10">
            <v>103</v>
          </cell>
          <cell r="F10">
            <v>29</v>
          </cell>
          <cell r="G10">
            <v>70.599999999999994</v>
          </cell>
          <cell r="H10">
            <v>53</v>
          </cell>
          <cell r="I10">
            <v>39</v>
          </cell>
          <cell r="J10">
            <v>8</v>
          </cell>
        </row>
        <row r="11">
          <cell r="D11">
            <v>94</v>
          </cell>
          <cell r="E11">
            <v>94</v>
          </cell>
          <cell r="F11">
            <v>157</v>
          </cell>
          <cell r="G11">
            <v>92</v>
          </cell>
          <cell r="H11">
            <v>95</v>
          </cell>
          <cell r="I11">
            <v>117</v>
          </cell>
          <cell r="J11">
            <v>127</v>
          </cell>
        </row>
        <row r="12">
          <cell r="D12">
            <v>4499</v>
          </cell>
          <cell r="E12">
            <v>4319</v>
          </cell>
          <cell r="F12">
            <v>4305</v>
          </cell>
          <cell r="G12">
            <v>5003</v>
          </cell>
          <cell r="H12">
            <v>3888</v>
          </cell>
          <cell r="I12">
            <v>3848</v>
          </cell>
          <cell r="J12">
            <v>5843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D15">
            <v>1123</v>
          </cell>
          <cell r="E15">
            <v>1077</v>
          </cell>
          <cell r="F15">
            <v>0</v>
          </cell>
          <cell r="G15">
            <v>1077</v>
          </cell>
          <cell r="H15">
            <v>0</v>
          </cell>
          <cell r="I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</row>
        <row r="17">
          <cell r="D17">
            <v>10136.4</v>
          </cell>
          <cell r="E17">
            <v>15788</v>
          </cell>
          <cell r="F17">
            <v>18458</v>
          </cell>
          <cell r="G17">
            <v>18726.599999999999</v>
          </cell>
          <cell r="H17">
            <v>20101</v>
          </cell>
          <cell r="I17">
            <v>-54</v>
          </cell>
          <cell r="J17">
            <v>24737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D18">
            <v>-1308.3999999999996</v>
          </cell>
          <cell r="E18">
            <v>-1025</v>
          </cell>
          <cell r="F18">
            <v>4073</v>
          </cell>
          <cell r="G18">
            <v>3603.4000000000015</v>
          </cell>
          <cell r="H18">
            <v>6103</v>
          </cell>
          <cell r="I18">
            <v>7697</v>
          </cell>
          <cell r="J18">
            <v>-4403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D19">
            <v>-0.14821024014499315</v>
          </cell>
          <cell r="E19">
            <v>-6.9430332588227325E-2</v>
          </cell>
          <cell r="F19">
            <v>0.18077315698371133</v>
          </cell>
          <cell r="G19">
            <v>0.16137035378414696</v>
          </cell>
          <cell r="H19">
            <v>0.23290337353075866</v>
          </cell>
          <cell r="I19">
            <v>1.0070652884992803</v>
          </cell>
          <cell r="J19">
            <v>-0.2165338841349464</v>
          </cell>
          <cell r="K19" t="e">
            <v>#DIV/0!</v>
          </cell>
          <cell r="L19" t="e">
            <v>#DIV/0!</v>
          </cell>
          <cell r="M19" t="e">
            <v>#DIV/0!</v>
          </cell>
          <cell r="N19" t="e">
            <v>#DIV/0!</v>
          </cell>
          <cell r="O19" t="e">
            <v>#DIV/0!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267</v>
          </cell>
          <cell r="J21">
            <v>2</v>
          </cell>
        </row>
        <row r="22">
          <cell r="D22">
            <v>281</v>
          </cell>
          <cell r="E22">
            <v>439</v>
          </cell>
          <cell r="F22">
            <v>16</v>
          </cell>
          <cell r="G22">
            <v>33</v>
          </cell>
          <cell r="H22">
            <v>27</v>
          </cell>
          <cell r="I22">
            <v>380</v>
          </cell>
          <cell r="J22">
            <v>33</v>
          </cell>
        </row>
        <row r="23">
          <cell r="D23">
            <v>325</v>
          </cell>
          <cell r="E23">
            <v>325</v>
          </cell>
          <cell r="F23">
            <v>326</v>
          </cell>
          <cell r="G23">
            <v>326</v>
          </cell>
          <cell r="H23">
            <v>326</v>
          </cell>
          <cell r="I23">
            <v>326</v>
          </cell>
          <cell r="J23">
            <v>328</v>
          </cell>
        </row>
        <row r="24">
          <cell r="D24">
            <v>606</v>
          </cell>
          <cell r="E24">
            <v>764</v>
          </cell>
          <cell r="F24">
            <v>342</v>
          </cell>
          <cell r="G24">
            <v>359</v>
          </cell>
          <cell r="H24">
            <v>353</v>
          </cell>
          <cell r="I24">
            <v>973</v>
          </cell>
          <cell r="J24">
            <v>363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6">
          <cell r="D26">
            <v>-1914.3999999999996</v>
          </cell>
          <cell r="E26">
            <v>-1789</v>
          </cell>
          <cell r="F26">
            <v>3731</v>
          </cell>
          <cell r="G26">
            <v>3244.4000000000015</v>
          </cell>
          <cell r="H26">
            <v>5750</v>
          </cell>
          <cell r="I26">
            <v>6724</v>
          </cell>
          <cell r="J26">
            <v>-4766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31">
          <cell r="D31">
            <v>37712</v>
          </cell>
          <cell r="E31">
            <v>37742</v>
          </cell>
          <cell r="F31">
            <v>37773</v>
          </cell>
          <cell r="G31">
            <v>37803</v>
          </cell>
          <cell r="H31">
            <v>37834</v>
          </cell>
          <cell r="I31">
            <v>37865</v>
          </cell>
          <cell r="J31">
            <v>37895</v>
          </cell>
          <cell r="K31">
            <v>37926</v>
          </cell>
          <cell r="L31">
            <v>37956</v>
          </cell>
          <cell r="M31">
            <v>37987</v>
          </cell>
          <cell r="N31">
            <v>38018</v>
          </cell>
          <cell r="O31">
            <v>38047</v>
          </cell>
        </row>
        <row r="33">
          <cell r="D33">
            <v>8828</v>
          </cell>
          <cell r="E33">
            <v>23591</v>
          </cell>
          <cell r="F33">
            <v>46122</v>
          </cell>
          <cell r="G33">
            <v>68452</v>
          </cell>
          <cell r="H33">
            <v>94656</v>
          </cell>
          <cell r="I33">
            <v>102299</v>
          </cell>
          <cell r="J33">
            <v>122633</v>
          </cell>
          <cell r="K33">
            <v>122633</v>
          </cell>
          <cell r="L33">
            <v>122633</v>
          </cell>
          <cell r="M33">
            <v>122633</v>
          </cell>
          <cell r="N33">
            <v>122633</v>
          </cell>
          <cell r="O33">
            <v>122633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D36">
            <v>8351</v>
          </cell>
          <cell r="E36">
            <v>14742</v>
          </cell>
          <cell r="F36">
            <v>31051</v>
          </cell>
          <cell r="G36">
            <v>42206</v>
          </cell>
          <cell r="H36">
            <v>58518</v>
          </cell>
          <cell r="I36">
            <v>61722</v>
          </cell>
          <cell r="J36">
            <v>72961</v>
          </cell>
          <cell r="K36">
            <v>72961</v>
          </cell>
          <cell r="L36">
            <v>72961</v>
          </cell>
          <cell r="M36">
            <v>72961</v>
          </cell>
          <cell r="N36">
            <v>72961</v>
          </cell>
          <cell r="O36">
            <v>72961</v>
          </cell>
        </row>
        <row r="37">
          <cell r="D37">
            <v>-3930</v>
          </cell>
          <cell r="E37">
            <v>-126</v>
          </cell>
          <cell r="F37">
            <v>-2468</v>
          </cell>
          <cell r="G37">
            <v>-1139</v>
          </cell>
          <cell r="H37">
            <v>-1386</v>
          </cell>
          <cell r="I37">
            <v>-8648</v>
          </cell>
          <cell r="J37">
            <v>-1128</v>
          </cell>
          <cell r="K37">
            <v>-1128</v>
          </cell>
          <cell r="L37">
            <v>-1128</v>
          </cell>
          <cell r="M37">
            <v>-1128</v>
          </cell>
          <cell r="N37">
            <v>-1128</v>
          </cell>
          <cell r="O37">
            <v>-1128</v>
          </cell>
        </row>
        <row r="38">
          <cell r="D38">
            <v>-0.60000000000000142</v>
          </cell>
          <cell r="E38">
            <v>102.4</v>
          </cell>
          <cell r="F38">
            <v>131.4</v>
          </cell>
          <cell r="G38">
            <v>202</v>
          </cell>
          <cell r="H38">
            <v>255</v>
          </cell>
          <cell r="I38">
            <v>294</v>
          </cell>
          <cell r="J38">
            <v>302</v>
          </cell>
          <cell r="K38">
            <v>302</v>
          </cell>
          <cell r="L38">
            <v>302</v>
          </cell>
          <cell r="M38">
            <v>302</v>
          </cell>
          <cell r="N38">
            <v>302</v>
          </cell>
          <cell r="O38">
            <v>302</v>
          </cell>
        </row>
        <row r="39">
          <cell r="D39">
            <v>94</v>
          </cell>
          <cell r="E39">
            <v>188</v>
          </cell>
          <cell r="F39">
            <v>345</v>
          </cell>
          <cell r="G39">
            <v>437</v>
          </cell>
          <cell r="H39">
            <v>532</v>
          </cell>
          <cell r="I39">
            <v>649</v>
          </cell>
          <cell r="J39">
            <v>776</v>
          </cell>
          <cell r="K39">
            <v>776</v>
          </cell>
          <cell r="L39">
            <v>776</v>
          </cell>
          <cell r="M39">
            <v>776</v>
          </cell>
          <cell r="N39">
            <v>776</v>
          </cell>
          <cell r="O39">
            <v>776</v>
          </cell>
        </row>
        <row r="40">
          <cell r="D40">
            <v>4499</v>
          </cell>
          <cell r="E40">
            <v>8818</v>
          </cell>
          <cell r="F40">
            <v>13123</v>
          </cell>
          <cell r="G40">
            <v>18126</v>
          </cell>
          <cell r="H40">
            <v>22014</v>
          </cell>
          <cell r="I40">
            <v>25862</v>
          </cell>
          <cell r="J40">
            <v>31705</v>
          </cell>
          <cell r="K40">
            <v>31705</v>
          </cell>
          <cell r="L40">
            <v>31705</v>
          </cell>
          <cell r="M40">
            <v>31705</v>
          </cell>
          <cell r="N40">
            <v>31705</v>
          </cell>
          <cell r="O40">
            <v>31705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D43">
            <v>1123</v>
          </cell>
          <cell r="E43">
            <v>2200</v>
          </cell>
          <cell r="F43">
            <v>2200</v>
          </cell>
          <cell r="G43">
            <v>3277</v>
          </cell>
          <cell r="H43">
            <v>3277</v>
          </cell>
          <cell r="I43">
            <v>3277</v>
          </cell>
          <cell r="J43">
            <v>3277</v>
          </cell>
          <cell r="K43">
            <v>3277</v>
          </cell>
          <cell r="L43">
            <v>3277</v>
          </cell>
          <cell r="M43">
            <v>3277</v>
          </cell>
          <cell r="N43">
            <v>3277</v>
          </cell>
          <cell r="O43">
            <v>3277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10136.4</v>
          </cell>
          <cell r="E45">
            <v>25924.400000000001</v>
          </cell>
          <cell r="F45">
            <v>44382.400000000001</v>
          </cell>
          <cell r="G45">
            <v>63109</v>
          </cell>
          <cell r="H45">
            <v>83210</v>
          </cell>
          <cell r="I45">
            <v>83156</v>
          </cell>
          <cell r="J45">
            <v>107893</v>
          </cell>
          <cell r="K45">
            <v>107893</v>
          </cell>
          <cell r="L45">
            <v>107893</v>
          </cell>
          <cell r="M45">
            <v>107893</v>
          </cell>
          <cell r="N45">
            <v>107893</v>
          </cell>
          <cell r="O45">
            <v>107893</v>
          </cell>
        </row>
        <row r="46">
          <cell r="D46">
            <v>-1308.3999999999996</v>
          </cell>
          <cell r="E46">
            <v>-2333.4000000000015</v>
          </cell>
          <cell r="F46">
            <v>1739.5999999999985</v>
          </cell>
          <cell r="G46">
            <v>5343</v>
          </cell>
          <cell r="H46">
            <v>11446</v>
          </cell>
          <cell r="I46">
            <v>19143</v>
          </cell>
          <cell r="J46">
            <v>14740</v>
          </cell>
          <cell r="K46">
            <v>14740</v>
          </cell>
          <cell r="L46">
            <v>14740</v>
          </cell>
          <cell r="M46">
            <v>14740</v>
          </cell>
          <cell r="N46">
            <v>14740</v>
          </cell>
          <cell r="O46">
            <v>14740</v>
          </cell>
        </row>
        <row r="47">
          <cell r="D47">
            <v>-0.14821024014499315</v>
          </cell>
          <cell r="E47">
            <v>-9.891060150057232E-2</v>
          </cell>
          <cell r="F47">
            <v>3.7717358310567592E-2</v>
          </cell>
          <cell r="G47">
            <v>7.8054695260912757E-2</v>
          </cell>
          <cell r="H47">
            <v>0.12092207572684247</v>
          </cell>
          <cell r="I47">
            <v>0.18712792891426114</v>
          </cell>
          <cell r="J47">
            <v>0.12019603206314777</v>
          </cell>
          <cell r="K47">
            <v>0.12019603206314777</v>
          </cell>
          <cell r="L47">
            <v>0.12019603206314777</v>
          </cell>
          <cell r="M47">
            <v>0.12019603206314777</v>
          </cell>
          <cell r="N47">
            <v>0.12019603206314777</v>
          </cell>
          <cell r="O47">
            <v>0.12019603206314777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67</v>
          </cell>
          <cell r="J49">
            <v>269</v>
          </cell>
          <cell r="K49">
            <v>269</v>
          </cell>
          <cell r="L49">
            <v>269</v>
          </cell>
          <cell r="M49">
            <v>269</v>
          </cell>
          <cell r="N49">
            <v>269</v>
          </cell>
          <cell r="O49">
            <v>269</v>
          </cell>
        </row>
        <row r="50">
          <cell r="D50">
            <v>281</v>
          </cell>
          <cell r="E50">
            <v>720</v>
          </cell>
          <cell r="F50">
            <v>736</v>
          </cell>
          <cell r="G50">
            <v>769</v>
          </cell>
          <cell r="H50">
            <v>796</v>
          </cell>
          <cell r="I50">
            <v>1176</v>
          </cell>
          <cell r="J50">
            <v>1209</v>
          </cell>
          <cell r="K50">
            <v>1209</v>
          </cell>
          <cell r="L50">
            <v>1209</v>
          </cell>
          <cell r="M50">
            <v>1209</v>
          </cell>
          <cell r="N50">
            <v>1209</v>
          </cell>
          <cell r="O50">
            <v>1209</v>
          </cell>
        </row>
        <row r="51">
          <cell r="D51">
            <v>325</v>
          </cell>
          <cell r="E51">
            <v>650</v>
          </cell>
          <cell r="F51">
            <v>976</v>
          </cell>
          <cell r="G51">
            <v>1302</v>
          </cell>
          <cell r="H51">
            <v>1628</v>
          </cell>
          <cell r="I51">
            <v>1954</v>
          </cell>
          <cell r="J51">
            <v>2282</v>
          </cell>
          <cell r="K51">
            <v>2282</v>
          </cell>
          <cell r="L51">
            <v>2282</v>
          </cell>
          <cell r="M51">
            <v>2282</v>
          </cell>
          <cell r="N51">
            <v>2282</v>
          </cell>
          <cell r="O51">
            <v>2282</v>
          </cell>
        </row>
        <row r="52">
          <cell r="D52">
            <v>606</v>
          </cell>
          <cell r="E52">
            <v>1370</v>
          </cell>
          <cell r="F52">
            <v>1712</v>
          </cell>
          <cell r="G52">
            <v>2071</v>
          </cell>
          <cell r="H52">
            <v>2424</v>
          </cell>
          <cell r="I52">
            <v>3397</v>
          </cell>
          <cell r="J52">
            <v>3760</v>
          </cell>
          <cell r="K52">
            <v>3760</v>
          </cell>
          <cell r="L52">
            <v>3760</v>
          </cell>
          <cell r="M52">
            <v>3760</v>
          </cell>
          <cell r="N52">
            <v>3760</v>
          </cell>
          <cell r="O52">
            <v>3760</v>
          </cell>
        </row>
        <row r="54">
          <cell r="D54">
            <v>-1914.3999999999996</v>
          </cell>
          <cell r="E54">
            <v>-3703.4000000000015</v>
          </cell>
          <cell r="F54">
            <v>27.599999999998545</v>
          </cell>
          <cell r="G54">
            <v>3272</v>
          </cell>
          <cell r="H54">
            <v>9022</v>
          </cell>
          <cell r="I54">
            <v>15746</v>
          </cell>
          <cell r="J54">
            <v>10980</v>
          </cell>
          <cell r="K54">
            <v>10980</v>
          </cell>
          <cell r="L54">
            <v>10980</v>
          </cell>
          <cell r="M54">
            <v>10980</v>
          </cell>
          <cell r="N54">
            <v>10980</v>
          </cell>
          <cell r="O54">
            <v>10980</v>
          </cell>
        </row>
        <row r="58">
          <cell r="D58">
            <v>37712</v>
          </cell>
          <cell r="E58">
            <v>37742</v>
          </cell>
          <cell r="F58">
            <v>37773</v>
          </cell>
          <cell r="G58">
            <v>37803</v>
          </cell>
          <cell r="H58">
            <v>37834</v>
          </cell>
          <cell r="I58">
            <v>37865</v>
          </cell>
          <cell r="J58">
            <v>37895</v>
          </cell>
          <cell r="K58">
            <v>37926</v>
          </cell>
          <cell r="L58">
            <v>37956</v>
          </cell>
          <cell r="M58">
            <v>37987</v>
          </cell>
          <cell r="N58">
            <v>38018</v>
          </cell>
          <cell r="O58">
            <v>38047</v>
          </cell>
        </row>
        <row r="60">
          <cell r="D60">
            <v>14000</v>
          </cell>
          <cell r="E60">
            <v>14000</v>
          </cell>
          <cell r="F60">
            <v>14000</v>
          </cell>
          <cell r="G60">
            <v>14000</v>
          </cell>
          <cell r="H60">
            <v>14000</v>
          </cell>
          <cell r="I60">
            <v>14000</v>
          </cell>
          <cell r="J60">
            <v>14000</v>
          </cell>
          <cell r="K60">
            <v>14000</v>
          </cell>
          <cell r="L60">
            <v>14000</v>
          </cell>
          <cell r="M60">
            <v>14000</v>
          </cell>
          <cell r="N60">
            <v>14000</v>
          </cell>
          <cell r="O60">
            <v>14000</v>
          </cell>
        </row>
        <row r="62">
          <cell r="D62">
            <v>7111</v>
          </cell>
          <cell r="E62">
            <v>7111</v>
          </cell>
          <cell r="F62">
            <v>7111</v>
          </cell>
          <cell r="G62">
            <v>7111</v>
          </cell>
          <cell r="H62">
            <v>7111</v>
          </cell>
          <cell r="I62">
            <v>7111</v>
          </cell>
          <cell r="J62">
            <v>7111</v>
          </cell>
          <cell r="K62">
            <v>7111</v>
          </cell>
          <cell r="L62">
            <v>7111</v>
          </cell>
          <cell r="M62">
            <v>7111</v>
          </cell>
          <cell r="N62">
            <v>7111</v>
          </cell>
          <cell r="O62">
            <v>7105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D65">
            <v>38</v>
          </cell>
          <cell r="E65">
            <v>38</v>
          </cell>
          <cell r="F65">
            <v>38</v>
          </cell>
          <cell r="G65">
            <v>38</v>
          </cell>
          <cell r="H65">
            <v>38</v>
          </cell>
          <cell r="I65">
            <v>38</v>
          </cell>
          <cell r="J65">
            <v>38</v>
          </cell>
          <cell r="K65">
            <v>38</v>
          </cell>
          <cell r="L65">
            <v>38</v>
          </cell>
          <cell r="M65">
            <v>38</v>
          </cell>
          <cell r="N65">
            <v>38</v>
          </cell>
          <cell r="O65">
            <v>32</v>
          </cell>
        </row>
        <row r="66">
          <cell r="D66">
            <v>117</v>
          </cell>
          <cell r="E66">
            <v>117</v>
          </cell>
          <cell r="F66">
            <v>117</v>
          </cell>
          <cell r="G66">
            <v>117</v>
          </cell>
          <cell r="H66">
            <v>117</v>
          </cell>
          <cell r="I66">
            <v>117</v>
          </cell>
          <cell r="J66">
            <v>117</v>
          </cell>
          <cell r="K66">
            <v>117</v>
          </cell>
          <cell r="L66">
            <v>117</v>
          </cell>
          <cell r="M66">
            <v>117</v>
          </cell>
          <cell r="N66">
            <v>117</v>
          </cell>
          <cell r="O66">
            <v>113</v>
          </cell>
        </row>
        <row r="67">
          <cell r="D67">
            <v>3422</v>
          </cell>
          <cell r="E67">
            <v>3422</v>
          </cell>
          <cell r="F67">
            <v>3422</v>
          </cell>
          <cell r="G67">
            <v>3422</v>
          </cell>
          <cell r="H67">
            <v>3422</v>
          </cell>
          <cell r="I67">
            <v>3422</v>
          </cell>
          <cell r="J67">
            <v>3422</v>
          </cell>
          <cell r="K67">
            <v>3422</v>
          </cell>
          <cell r="L67">
            <v>3422</v>
          </cell>
          <cell r="M67">
            <v>3422</v>
          </cell>
          <cell r="N67">
            <v>3422</v>
          </cell>
          <cell r="O67">
            <v>3417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D70">
            <v>228</v>
          </cell>
          <cell r="E70">
            <v>228</v>
          </cell>
          <cell r="F70">
            <v>228</v>
          </cell>
          <cell r="G70">
            <v>228</v>
          </cell>
          <cell r="H70">
            <v>228</v>
          </cell>
          <cell r="I70">
            <v>228</v>
          </cell>
          <cell r="J70">
            <v>228</v>
          </cell>
          <cell r="K70">
            <v>228</v>
          </cell>
          <cell r="L70">
            <v>228</v>
          </cell>
          <cell r="M70">
            <v>228</v>
          </cell>
          <cell r="N70">
            <v>228</v>
          </cell>
          <cell r="O70">
            <v>222</v>
          </cell>
        </row>
        <row r="71">
          <cell r="D71">
            <v>117</v>
          </cell>
          <cell r="E71">
            <v>117</v>
          </cell>
          <cell r="F71">
            <v>117</v>
          </cell>
          <cell r="G71">
            <v>117</v>
          </cell>
          <cell r="H71">
            <v>117</v>
          </cell>
          <cell r="I71">
            <v>117</v>
          </cell>
          <cell r="J71">
            <v>117</v>
          </cell>
          <cell r="K71">
            <v>117</v>
          </cell>
          <cell r="L71">
            <v>117</v>
          </cell>
          <cell r="M71">
            <v>117</v>
          </cell>
          <cell r="N71">
            <v>117</v>
          </cell>
          <cell r="O71">
            <v>113</v>
          </cell>
        </row>
        <row r="72">
          <cell r="D72">
            <v>11033</v>
          </cell>
          <cell r="E72">
            <v>11033</v>
          </cell>
          <cell r="F72">
            <v>11033</v>
          </cell>
          <cell r="G72">
            <v>11033</v>
          </cell>
          <cell r="H72">
            <v>11033</v>
          </cell>
          <cell r="I72">
            <v>11033</v>
          </cell>
          <cell r="J72">
            <v>11033</v>
          </cell>
          <cell r="K72">
            <v>11033</v>
          </cell>
          <cell r="L72">
            <v>11033</v>
          </cell>
          <cell r="M72">
            <v>11033</v>
          </cell>
          <cell r="N72">
            <v>11033</v>
          </cell>
          <cell r="O72">
            <v>11002</v>
          </cell>
        </row>
        <row r="73">
          <cell r="D73">
            <v>2967</v>
          </cell>
          <cell r="E73">
            <v>2967</v>
          </cell>
          <cell r="F73">
            <v>2967</v>
          </cell>
          <cell r="G73">
            <v>2967</v>
          </cell>
          <cell r="H73">
            <v>2967</v>
          </cell>
          <cell r="I73">
            <v>2967</v>
          </cell>
          <cell r="J73">
            <v>2967</v>
          </cell>
          <cell r="K73">
            <v>2967</v>
          </cell>
          <cell r="L73">
            <v>2967</v>
          </cell>
          <cell r="M73">
            <v>2967</v>
          </cell>
          <cell r="N73">
            <v>2967</v>
          </cell>
          <cell r="O73">
            <v>2998</v>
          </cell>
        </row>
        <row r="74">
          <cell r="D74">
            <v>0.21192857142857144</v>
          </cell>
          <cell r="E74">
            <v>0.21192857142857144</v>
          </cell>
          <cell r="F74">
            <v>0.21192857142857144</v>
          </cell>
          <cell r="G74">
            <v>0.21192857142857144</v>
          </cell>
          <cell r="H74">
            <v>0.21192857142857144</v>
          </cell>
          <cell r="I74">
            <v>0.21192857142857144</v>
          </cell>
          <cell r="J74">
            <v>0.21192857142857144</v>
          </cell>
          <cell r="K74">
            <v>0.21192857142857144</v>
          </cell>
          <cell r="L74">
            <v>0.21192857142857144</v>
          </cell>
          <cell r="M74">
            <v>0.21192857142857144</v>
          </cell>
          <cell r="N74">
            <v>0.21192857142857144</v>
          </cell>
          <cell r="O74">
            <v>0.21414285714285713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D77">
            <v>333</v>
          </cell>
          <cell r="E77">
            <v>333</v>
          </cell>
          <cell r="F77">
            <v>333</v>
          </cell>
          <cell r="G77">
            <v>333</v>
          </cell>
          <cell r="H77">
            <v>333</v>
          </cell>
          <cell r="I77">
            <v>333</v>
          </cell>
          <cell r="J77">
            <v>333</v>
          </cell>
          <cell r="K77">
            <v>333</v>
          </cell>
          <cell r="L77">
            <v>333</v>
          </cell>
          <cell r="M77">
            <v>333</v>
          </cell>
          <cell r="N77">
            <v>333</v>
          </cell>
          <cell r="O77">
            <v>337</v>
          </cell>
        </row>
        <row r="78">
          <cell r="D78">
            <v>250</v>
          </cell>
          <cell r="E78">
            <v>250</v>
          </cell>
          <cell r="F78">
            <v>250</v>
          </cell>
          <cell r="G78">
            <v>250</v>
          </cell>
          <cell r="H78">
            <v>250</v>
          </cell>
          <cell r="I78">
            <v>250</v>
          </cell>
          <cell r="J78">
            <v>250</v>
          </cell>
          <cell r="K78">
            <v>250</v>
          </cell>
          <cell r="L78">
            <v>250</v>
          </cell>
          <cell r="M78">
            <v>250</v>
          </cell>
          <cell r="N78">
            <v>250</v>
          </cell>
          <cell r="O78">
            <v>250</v>
          </cell>
        </row>
        <row r="79">
          <cell r="D79">
            <v>583</v>
          </cell>
          <cell r="E79">
            <v>583</v>
          </cell>
          <cell r="F79">
            <v>583</v>
          </cell>
          <cell r="G79">
            <v>583</v>
          </cell>
          <cell r="H79">
            <v>583</v>
          </cell>
          <cell r="I79">
            <v>583</v>
          </cell>
          <cell r="J79">
            <v>583</v>
          </cell>
          <cell r="K79">
            <v>583</v>
          </cell>
          <cell r="L79">
            <v>583</v>
          </cell>
          <cell r="M79">
            <v>583</v>
          </cell>
          <cell r="N79">
            <v>583</v>
          </cell>
          <cell r="O79">
            <v>587</v>
          </cell>
        </row>
        <row r="81">
          <cell r="D81">
            <v>2384</v>
          </cell>
          <cell r="E81">
            <v>2384</v>
          </cell>
          <cell r="F81">
            <v>2384</v>
          </cell>
          <cell r="G81">
            <v>2384</v>
          </cell>
          <cell r="H81">
            <v>2384</v>
          </cell>
          <cell r="I81">
            <v>2384</v>
          </cell>
          <cell r="J81">
            <v>2384</v>
          </cell>
          <cell r="K81">
            <v>2384</v>
          </cell>
          <cell r="L81">
            <v>2384</v>
          </cell>
          <cell r="M81">
            <v>2384</v>
          </cell>
          <cell r="N81">
            <v>2384</v>
          </cell>
          <cell r="O81">
            <v>2411</v>
          </cell>
        </row>
        <row r="85">
          <cell r="D85">
            <v>37712</v>
          </cell>
          <cell r="E85">
            <v>37742</v>
          </cell>
          <cell r="F85">
            <v>37773</v>
          </cell>
          <cell r="G85">
            <v>37803</v>
          </cell>
          <cell r="H85">
            <v>37834</v>
          </cell>
          <cell r="I85">
            <v>37865</v>
          </cell>
          <cell r="J85">
            <v>37895</v>
          </cell>
          <cell r="K85">
            <v>37926</v>
          </cell>
          <cell r="L85">
            <v>37956</v>
          </cell>
          <cell r="M85">
            <v>37987</v>
          </cell>
          <cell r="N85">
            <v>38018</v>
          </cell>
          <cell r="O85">
            <v>38047</v>
          </cell>
        </row>
        <row r="87">
          <cell r="D87">
            <v>14000</v>
          </cell>
          <cell r="E87">
            <v>28000</v>
          </cell>
          <cell r="F87">
            <v>42000</v>
          </cell>
          <cell r="G87">
            <v>56000</v>
          </cell>
          <cell r="H87">
            <v>70000</v>
          </cell>
          <cell r="I87">
            <v>84000</v>
          </cell>
          <cell r="J87">
            <v>98000</v>
          </cell>
          <cell r="K87">
            <v>112000</v>
          </cell>
          <cell r="L87">
            <v>126000</v>
          </cell>
          <cell r="M87">
            <v>140000</v>
          </cell>
          <cell r="N87">
            <v>154000</v>
          </cell>
          <cell r="O87">
            <v>168000</v>
          </cell>
        </row>
        <row r="89">
          <cell r="D89">
            <v>7111</v>
          </cell>
          <cell r="E89">
            <v>14222</v>
          </cell>
          <cell r="F89">
            <v>21333</v>
          </cell>
          <cell r="G89">
            <v>28444</v>
          </cell>
          <cell r="H89">
            <v>35555</v>
          </cell>
          <cell r="I89">
            <v>42666</v>
          </cell>
          <cell r="J89">
            <v>49777</v>
          </cell>
          <cell r="K89">
            <v>56888</v>
          </cell>
          <cell r="L89">
            <v>63999</v>
          </cell>
          <cell r="M89">
            <v>71110</v>
          </cell>
          <cell r="N89">
            <v>78221</v>
          </cell>
          <cell r="O89">
            <v>85326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D92">
            <v>38</v>
          </cell>
          <cell r="E92">
            <v>76</v>
          </cell>
          <cell r="F92">
            <v>114</v>
          </cell>
          <cell r="G92">
            <v>152</v>
          </cell>
          <cell r="H92">
            <v>190</v>
          </cell>
          <cell r="I92">
            <v>228</v>
          </cell>
          <cell r="J92">
            <v>266</v>
          </cell>
          <cell r="K92">
            <v>304</v>
          </cell>
          <cell r="L92">
            <v>342</v>
          </cell>
          <cell r="M92">
            <v>380</v>
          </cell>
          <cell r="N92">
            <v>418</v>
          </cell>
          <cell r="O92">
            <v>450</v>
          </cell>
        </row>
        <row r="93">
          <cell r="D93">
            <v>117</v>
          </cell>
          <cell r="E93">
            <v>234</v>
          </cell>
          <cell r="F93">
            <v>351</v>
          </cell>
          <cell r="G93">
            <v>468</v>
          </cell>
          <cell r="H93">
            <v>585</v>
          </cell>
          <cell r="I93">
            <v>702</v>
          </cell>
          <cell r="J93">
            <v>819</v>
          </cell>
          <cell r="K93">
            <v>936</v>
          </cell>
          <cell r="L93">
            <v>1053</v>
          </cell>
          <cell r="M93">
            <v>1170</v>
          </cell>
          <cell r="N93">
            <v>1287</v>
          </cell>
          <cell r="O93">
            <v>1400</v>
          </cell>
        </row>
        <row r="94">
          <cell r="D94">
            <v>3422</v>
          </cell>
          <cell r="E94">
            <v>6844</v>
          </cell>
          <cell r="F94">
            <v>10266</v>
          </cell>
          <cell r="G94">
            <v>13688</v>
          </cell>
          <cell r="H94">
            <v>17110</v>
          </cell>
          <cell r="I94">
            <v>20532</v>
          </cell>
          <cell r="J94">
            <v>23954</v>
          </cell>
          <cell r="K94">
            <v>27376</v>
          </cell>
          <cell r="L94">
            <v>30798</v>
          </cell>
          <cell r="M94">
            <v>34220</v>
          </cell>
          <cell r="N94">
            <v>37642</v>
          </cell>
          <cell r="O94">
            <v>41059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D97">
            <v>228</v>
          </cell>
          <cell r="E97">
            <v>456</v>
          </cell>
          <cell r="F97">
            <v>684</v>
          </cell>
          <cell r="G97">
            <v>912</v>
          </cell>
          <cell r="H97">
            <v>1140</v>
          </cell>
          <cell r="I97">
            <v>1368</v>
          </cell>
          <cell r="J97">
            <v>1596</v>
          </cell>
          <cell r="K97">
            <v>1824</v>
          </cell>
          <cell r="L97">
            <v>2052</v>
          </cell>
          <cell r="M97">
            <v>2280</v>
          </cell>
          <cell r="N97">
            <v>2508</v>
          </cell>
          <cell r="O97">
            <v>2730</v>
          </cell>
        </row>
        <row r="98">
          <cell r="D98">
            <v>117</v>
          </cell>
          <cell r="E98">
            <v>234</v>
          </cell>
          <cell r="F98">
            <v>351</v>
          </cell>
          <cell r="G98">
            <v>468</v>
          </cell>
          <cell r="H98">
            <v>585</v>
          </cell>
          <cell r="I98">
            <v>702</v>
          </cell>
          <cell r="J98">
            <v>819</v>
          </cell>
          <cell r="K98">
            <v>936</v>
          </cell>
          <cell r="L98">
            <v>1053</v>
          </cell>
          <cell r="M98">
            <v>1170</v>
          </cell>
          <cell r="N98">
            <v>1287</v>
          </cell>
          <cell r="O98">
            <v>1400</v>
          </cell>
        </row>
        <row r="99">
          <cell r="D99">
            <v>11033</v>
          </cell>
          <cell r="E99">
            <v>22066</v>
          </cell>
          <cell r="F99">
            <v>33099</v>
          </cell>
          <cell r="G99">
            <v>44132</v>
          </cell>
          <cell r="H99">
            <v>55165</v>
          </cell>
          <cell r="I99">
            <v>66198</v>
          </cell>
          <cell r="J99">
            <v>77231</v>
          </cell>
          <cell r="K99">
            <v>88264</v>
          </cell>
          <cell r="L99">
            <v>99297</v>
          </cell>
          <cell r="M99">
            <v>110330</v>
          </cell>
          <cell r="N99">
            <v>121363</v>
          </cell>
          <cell r="O99">
            <v>132365</v>
          </cell>
        </row>
        <row r="100">
          <cell r="D100">
            <v>2967</v>
          </cell>
          <cell r="E100">
            <v>5934</v>
          </cell>
          <cell r="F100">
            <v>8901</v>
          </cell>
          <cell r="G100">
            <v>11868</v>
          </cell>
          <cell r="H100">
            <v>14835</v>
          </cell>
          <cell r="I100">
            <v>17802</v>
          </cell>
          <cell r="J100">
            <v>20769</v>
          </cell>
          <cell r="K100">
            <v>23736</v>
          </cell>
          <cell r="L100">
            <v>26703</v>
          </cell>
          <cell r="M100">
            <v>29670</v>
          </cell>
          <cell r="N100">
            <v>32637</v>
          </cell>
          <cell r="O100">
            <v>35635</v>
          </cell>
        </row>
        <row r="101">
          <cell r="D101">
            <v>0.21192857142857144</v>
          </cell>
          <cell r="E101">
            <v>0.21192857142857144</v>
          </cell>
          <cell r="F101">
            <v>0.21192857142857144</v>
          </cell>
          <cell r="G101">
            <v>0.21192857142857144</v>
          </cell>
          <cell r="H101">
            <v>0.21192857142857144</v>
          </cell>
          <cell r="I101">
            <v>0.21192857142857144</v>
          </cell>
          <cell r="J101">
            <v>0.21192857142857144</v>
          </cell>
          <cell r="K101">
            <v>0.21192857142857144</v>
          </cell>
          <cell r="L101">
            <v>0.21192857142857144</v>
          </cell>
          <cell r="M101">
            <v>0.21192857142857144</v>
          </cell>
          <cell r="N101">
            <v>0.21192857142857144</v>
          </cell>
          <cell r="O101">
            <v>0.21211309523809524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D104">
            <v>333</v>
          </cell>
          <cell r="E104">
            <v>666</v>
          </cell>
          <cell r="F104">
            <v>999</v>
          </cell>
          <cell r="G104">
            <v>1332</v>
          </cell>
          <cell r="H104">
            <v>1665</v>
          </cell>
          <cell r="I104">
            <v>1998</v>
          </cell>
          <cell r="J104">
            <v>2331</v>
          </cell>
          <cell r="K104">
            <v>2664</v>
          </cell>
          <cell r="L104">
            <v>2997</v>
          </cell>
          <cell r="M104">
            <v>3330</v>
          </cell>
          <cell r="N104">
            <v>3663</v>
          </cell>
          <cell r="O104">
            <v>4000</v>
          </cell>
        </row>
        <row r="105">
          <cell r="D105">
            <v>250</v>
          </cell>
          <cell r="E105">
            <v>500</v>
          </cell>
          <cell r="F105">
            <v>750</v>
          </cell>
          <cell r="G105">
            <v>1000</v>
          </cell>
          <cell r="H105">
            <v>1250</v>
          </cell>
          <cell r="I105">
            <v>1500</v>
          </cell>
          <cell r="J105">
            <v>1750</v>
          </cell>
          <cell r="K105">
            <v>2000</v>
          </cell>
          <cell r="L105">
            <v>2250</v>
          </cell>
          <cell r="M105">
            <v>2500</v>
          </cell>
          <cell r="N105">
            <v>2750</v>
          </cell>
          <cell r="O105">
            <v>3000</v>
          </cell>
        </row>
        <row r="106">
          <cell r="D106">
            <v>583</v>
          </cell>
          <cell r="E106">
            <v>1166</v>
          </cell>
          <cell r="F106">
            <v>1749</v>
          </cell>
          <cell r="G106">
            <v>2332</v>
          </cell>
          <cell r="H106">
            <v>2915</v>
          </cell>
          <cell r="I106">
            <v>3498</v>
          </cell>
          <cell r="J106">
            <v>4081</v>
          </cell>
          <cell r="K106">
            <v>4664</v>
          </cell>
          <cell r="L106">
            <v>5247</v>
          </cell>
          <cell r="M106">
            <v>5830</v>
          </cell>
          <cell r="N106">
            <v>6413</v>
          </cell>
          <cell r="O106">
            <v>7000</v>
          </cell>
        </row>
        <row r="108">
          <cell r="D108">
            <v>2384</v>
          </cell>
          <cell r="E108">
            <v>4768</v>
          </cell>
          <cell r="F108">
            <v>7152</v>
          </cell>
          <cell r="G108">
            <v>9536</v>
          </cell>
          <cell r="H108">
            <v>11920</v>
          </cell>
          <cell r="I108">
            <v>14304</v>
          </cell>
          <cell r="J108">
            <v>16688</v>
          </cell>
          <cell r="K108">
            <v>19072</v>
          </cell>
          <cell r="L108">
            <v>21456</v>
          </cell>
          <cell r="M108">
            <v>23840</v>
          </cell>
          <cell r="N108">
            <v>26224</v>
          </cell>
          <cell r="O108">
            <v>28635</v>
          </cell>
        </row>
      </sheetData>
      <sheetData sheetId="20" refreshError="1"/>
      <sheetData sheetId="21" refreshError="1"/>
      <sheetData sheetId="22" refreshError="1">
        <row r="57">
          <cell r="C57">
            <v>37347</v>
          </cell>
          <cell r="D57">
            <v>37377</v>
          </cell>
          <cell r="E57">
            <v>37408</v>
          </cell>
          <cell r="F57">
            <v>37438</v>
          </cell>
          <cell r="G57">
            <v>37469</v>
          </cell>
          <cell r="H57">
            <v>37500</v>
          </cell>
          <cell r="I57">
            <v>37530</v>
          </cell>
          <cell r="J57">
            <v>37561</v>
          </cell>
          <cell r="K57">
            <v>37591</v>
          </cell>
          <cell r="L57">
            <v>37622</v>
          </cell>
          <cell r="M57">
            <v>37653</v>
          </cell>
          <cell r="N57">
            <v>37681</v>
          </cell>
        </row>
        <row r="58">
          <cell r="C58">
            <v>499929</v>
          </cell>
          <cell r="D58">
            <v>1250490</v>
          </cell>
          <cell r="E58">
            <v>1894636</v>
          </cell>
          <cell r="F58">
            <v>2618711</v>
          </cell>
          <cell r="G58">
            <v>3179486</v>
          </cell>
          <cell r="H58">
            <v>3909895</v>
          </cell>
          <cell r="I58">
            <v>4770300</v>
          </cell>
          <cell r="J58">
            <v>5390119</v>
          </cell>
          <cell r="K58">
            <v>5901186</v>
          </cell>
          <cell r="L58">
            <v>6256843</v>
          </cell>
          <cell r="M58">
            <v>6506390</v>
          </cell>
          <cell r="N58">
            <v>6854244</v>
          </cell>
        </row>
        <row r="61">
          <cell r="C61">
            <v>322317</v>
          </cell>
          <cell r="D61">
            <v>860384</v>
          </cell>
          <cell r="E61">
            <v>1345030</v>
          </cell>
          <cell r="F61">
            <v>1936157</v>
          </cell>
          <cell r="G61">
            <v>2227298</v>
          </cell>
          <cell r="H61">
            <v>2762127</v>
          </cell>
          <cell r="I61">
            <v>3356312</v>
          </cell>
          <cell r="J61">
            <v>3790837</v>
          </cell>
          <cell r="K61">
            <v>4123231</v>
          </cell>
          <cell r="L61">
            <v>4413581</v>
          </cell>
          <cell r="M61">
            <v>4554273</v>
          </cell>
          <cell r="N61">
            <v>4852975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C63">
            <v>1286</v>
          </cell>
          <cell r="D63">
            <v>4440</v>
          </cell>
          <cell r="E63">
            <v>6257</v>
          </cell>
          <cell r="F63">
            <v>9581</v>
          </cell>
          <cell r="G63">
            <v>8516</v>
          </cell>
          <cell r="H63">
            <v>13065</v>
          </cell>
          <cell r="I63">
            <v>16181</v>
          </cell>
          <cell r="J63">
            <v>16021</v>
          </cell>
          <cell r="K63">
            <v>20126</v>
          </cell>
          <cell r="L63">
            <v>26080</v>
          </cell>
          <cell r="M63">
            <v>27262</v>
          </cell>
          <cell r="N63">
            <v>28594</v>
          </cell>
        </row>
        <row r="64">
          <cell r="C64">
            <v>294</v>
          </cell>
          <cell r="D64">
            <v>3069</v>
          </cell>
          <cell r="E64">
            <v>6531</v>
          </cell>
          <cell r="F64">
            <v>7287</v>
          </cell>
          <cell r="G64">
            <v>8316</v>
          </cell>
          <cell r="H64">
            <v>12808</v>
          </cell>
          <cell r="I64">
            <v>18800</v>
          </cell>
          <cell r="J64">
            <v>20558</v>
          </cell>
          <cell r="K64">
            <v>21142</v>
          </cell>
          <cell r="L64">
            <v>21733</v>
          </cell>
          <cell r="M64">
            <v>22716</v>
          </cell>
          <cell r="N64">
            <v>23603</v>
          </cell>
        </row>
        <row r="65">
          <cell r="C65">
            <v>6131</v>
          </cell>
          <cell r="D65">
            <v>10371</v>
          </cell>
          <cell r="E65">
            <v>14314</v>
          </cell>
          <cell r="F65">
            <v>18315</v>
          </cell>
          <cell r="G65">
            <v>22360</v>
          </cell>
          <cell r="H65">
            <v>26842</v>
          </cell>
          <cell r="I65">
            <v>30850</v>
          </cell>
          <cell r="J65">
            <v>34235</v>
          </cell>
          <cell r="K65">
            <v>38029</v>
          </cell>
          <cell r="L65">
            <v>40563</v>
          </cell>
          <cell r="M65">
            <v>43426</v>
          </cell>
          <cell r="N65">
            <v>45960</v>
          </cell>
        </row>
        <row r="66">
          <cell r="C66">
            <v>2429</v>
          </cell>
          <cell r="D66">
            <v>4822</v>
          </cell>
          <cell r="E66">
            <v>8832</v>
          </cell>
          <cell r="F66">
            <v>12023</v>
          </cell>
          <cell r="G66">
            <v>12023</v>
          </cell>
          <cell r="H66">
            <v>14353</v>
          </cell>
          <cell r="I66">
            <v>15297</v>
          </cell>
          <cell r="J66">
            <v>17835</v>
          </cell>
          <cell r="K66">
            <v>22409</v>
          </cell>
          <cell r="L66">
            <v>22983</v>
          </cell>
          <cell r="M66">
            <v>25427</v>
          </cell>
          <cell r="N66">
            <v>25483</v>
          </cell>
        </row>
        <row r="67">
          <cell r="C67">
            <v>4931</v>
          </cell>
          <cell r="D67">
            <v>8766</v>
          </cell>
          <cell r="E67">
            <v>14296</v>
          </cell>
          <cell r="F67">
            <v>18396</v>
          </cell>
          <cell r="G67">
            <v>22703</v>
          </cell>
          <cell r="H67">
            <v>27826</v>
          </cell>
          <cell r="I67">
            <v>36632</v>
          </cell>
          <cell r="J67">
            <v>43306</v>
          </cell>
          <cell r="K67">
            <v>44613</v>
          </cell>
          <cell r="L67">
            <v>48683</v>
          </cell>
          <cell r="M67">
            <v>53276</v>
          </cell>
          <cell r="N67">
            <v>57284</v>
          </cell>
        </row>
        <row r="68">
          <cell r="C68">
            <v>23434</v>
          </cell>
          <cell r="D68">
            <v>51649</v>
          </cell>
          <cell r="E68">
            <v>77745</v>
          </cell>
          <cell r="F68">
            <v>107892</v>
          </cell>
          <cell r="G68">
            <v>132461</v>
          </cell>
          <cell r="H68">
            <v>162027</v>
          </cell>
          <cell r="I68">
            <v>207266</v>
          </cell>
          <cell r="J68">
            <v>240595</v>
          </cell>
          <cell r="K68">
            <v>273647</v>
          </cell>
          <cell r="L68">
            <v>297923</v>
          </cell>
          <cell r="M68">
            <v>319184</v>
          </cell>
          <cell r="N68">
            <v>346813</v>
          </cell>
        </row>
        <row r="69">
          <cell r="C69">
            <v>360822</v>
          </cell>
          <cell r="D69">
            <v>943501</v>
          </cell>
          <cell r="E69">
            <v>1473005</v>
          </cell>
          <cell r="F69">
            <v>2109651</v>
          </cell>
          <cell r="G69">
            <v>2433677</v>
          </cell>
          <cell r="H69">
            <v>3019048</v>
          </cell>
          <cell r="I69">
            <v>3681338</v>
          </cell>
          <cell r="J69">
            <v>4163387</v>
          </cell>
          <cell r="K69">
            <v>4543197</v>
          </cell>
          <cell r="L69">
            <v>4871546</v>
          </cell>
          <cell r="M69">
            <v>5045564</v>
          </cell>
          <cell r="N69">
            <v>5380712</v>
          </cell>
        </row>
        <row r="71">
          <cell r="C71">
            <v>139107</v>
          </cell>
          <cell r="D71">
            <v>306989</v>
          </cell>
          <cell r="E71">
            <v>421631</v>
          </cell>
          <cell r="F71">
            <v>509060</v>
          </cell>
          <cell r="G71">
            <v>745809</v>
          </cell>
          <cell r="H71">
            <v>890847</v>
          </cell>
          <cell r="I71">
            <v>1088962</v>
          </cell>
          <cell r="J71">
            <v>1226732</v>
          </cell>
          <cell r="K71">
            <v>1357989</v>
          </cell>
          <cell r="L71">
            <v>1385297</v>
          </cell>
          <cell r="M71">
            <v>1460826</v>
          </cell>
          <cell r="N71">
            <v>1473532</v>
          </cell>
        </row>
        <row r="72">
          <cell r="C72">
            <v>0.2782535119987038</v>
          </cell>
          <cell r="D72">
            <v>0.24549496597333845</v>
          </cell>
          <cell r="E72">
            <v>0.22253931625916534</v>
          </cell>
          <cell r="F72">
            <v>0.19439334848328052</v>
          </cell>
          <cell r="G72">
            <v>0.23456904669496895</v>
          </cell>
          <cell r="H72">
            <v>0.22784422599583876</v>
          </cell>
          <cell r="I72">
            <v>0.22827956313020145</v>
          </cell>
          <cell r="J72">
            <v>0.22758903838672206</v>
          </cell>
          <cell r="K72">
            <v>0.23012136882314843</v>
          </cell>
          <cell r="L72">
            <v>0.22140510797537991</v>
          </cell>
          <cell r="M72">
            <v>0.22452173939773054</v>
          </cell>
          <cell r="N72">
            <v>0.21498096653693682</v>
          </cell>
        </row>
        <row r="74">
          <cell r="C74">
            <v>3207</v>
          </cell>
          <cell r="D74">
            <v>6658</v>
          </cell>
          <cell r="E74">
            <v>17239</v>
          </cell>
          <cell r="F74">
            <v>25609</v>
          </cell>
          <cell r="G74">
            <v>33098</v>
          </cell>
          <cell r="H74">
            <v>35144</v>
          </cell>
          <cell r="I74">
            <v>43598</v>
          </cell>
          <cell r="J74">
            <v>46735</v>
          </cell>
          <cell r="K74">
            <v>54840</v>
          </cell>
          <cell r="L74">
            <v>66626</v>
          </cell>
          <cell r="M74">
            <v>71685</v>
          </cell>
          <cell r="N74">
            <v>78612</v>
          </cell>
        </row>
        <row r="75">
          <cell r="C75">
            <v>1242</v>
          </cell>
          <cell r="D75">
            <v>2484</v>
          </cell>
          <cell r="E75">
            <v>3726</v>
          </cell>
          <cell r="F75">
            <v>6276</v>
          </cell>
          <cell r="G75">
            <v>7518</v>
          </cell>
          <cell r="H75">
            <v>8760</v>
          </cell>
          <cell r="I75">
            <v>11537</v>
          </cell>
          <cell r="J75">
            <v>14129</v>
          </cell>
          <cell r="K75">
            <v>18488</v>
          </cell>
          <cell r="L75">
            <v>22360</v>
          </cell>
          <cell r="M75">
            <v>24952</v>
          </cell>
          <cell r="N75">
            <v>26836</v>
          </cell>
        </row>
        <row r="76">
          <cell r="C76">
            <v>10417</v>
          </cell>
          <cell r="D76">
            <v>20834</v>
          </cell>
          <cell r="E76">
            <v>31251</v>
          </cell>
          <cell r="F76">
            <v>41668</v>
          </cell>
          <cell r="G76">
            <v>52085</v>
          </cell>
          <cell r="H76">
            <v>62502</v>
          </cell>
          <cell r="I76">
            <v>72919</v>
          </cell>
          <cell r="J76">
            <v>83336</v>
          </cell>
          <cell r="K76">
            <v>93753</v>
          </cell>
          <cell r="L76">
            <v>104170</v>
          </cell>
          <cell r="M76">
            <v>114587</v>
          </cell>
          <cell r="N76">
            <v>87390</v>
          </cell>
        </row>
        <row r="77">
          <cell r="C77">
            <v>0</v>
          </cell>
          <cell r="D77">
            <v>0</v>
          </cell>
          <cell r="E77">
            <v>476</v>
          </cell>
          <cell r="F77">
            <v>481</v>
          </cell>
          <cell r="G77">
            <v>5511</v>
          </cell>
          <cell r="H77">
            <v>5511</v>
          </cell>
          <cell r="I77">
            <v>5511</v>
          </cell>
          <cell r="J77">
            <v>5522</v>
          </cell>
          <cell r="K77">
            <v>5522</v>
          </cell>
          <cell r="L77">
            <v>6258</v>
          </cell>
          <cell r="M77">
            <v>8238</v>
          </cell>
          <cell r="N77">
            <v>11149</v>
          </cell>
        </row>
        <row r="78">
          <cell r="C78">
            <v>14866</v>
          </cell>
          <cell r="D78">
            <v>29976</v>
          </cell>
          <cell r="E78">
            <v>52692</v>
          </cell>
          <cell r="F78">
            <v>74034</v>
          </cell>
          <cell r="G78">
            <v>98212</v>
          </cell>
          <cell r="H78">
            <v>111917</v>
          </cell>
          <cell r="I78">
            <v>133565</v>
          </cell>
          <cell r="J78">
            <v>149722</v>
          </cell>
          <cell r="K78">
            <v>172603</v>
          </cell>
          <cell r="L78">
            <v>199414</v>
          </cell>
          <cell r="M78">
            <v>219462</v>
          </cell>
          <cell r="N78">
            <v>203987</v>
          </cell>
        </row>
        <row r="80">
          <cell r="C80">
            <v>124241</v>
          </cell>
          <cell r="D80">
            <v>277013</v>
          </cell>
          <cell r="E80">
            <v>368939</v>
          </cell>
          <cell r="F80">
            <v>435026</v>
          </cell>
          <cell r="G80">
            <v>647597</v>
          </cell>
          <cell r="H80">
            <v>778930</v>
          </cell>
          <cell r="I80">
            <v>955397</v>
          </cell>
          <cell r="J80">
            <v>1077010</v>
          </cell>
          <cell r="K80">
            <v>1185386</v>
          </cell>
          <cell r="L80">
            <v>1185883</v>
          </cell>
          <cell r="M80">
            <v>1241364</v>
          </cell>
          <cell r="N80">
            <v>1269545</v>
          </cell>
        </row>
        <row r="81">
          <cell r="C81">
            <v>0.24851728945510262</v>
          </cell>
          <cell r="D81">
            <v>0.22152356276339674</v>
          </cell>
          <cell r="E81">
            <v>0.19472816942146143</v>
          </cell>
          <cell r="F81">
            <v>0.16612218759534747</v>
          </cell>
          <cell r="G81">
            <v>0.20367977717153024</v>
          </cell>
          <cell r="H81">
            <v>0.19922018366222111</v>
          </cell>
          <cell r="I81">
            <v>0.20028027587363478</v>
          </cell>
          <cell r="J81">
            <v>0.19981191509872046</v>
          </cell>
          <cell r="K81">
            <v>0.20087250257829528</v>
          </cell>
          <cell r="L81">
            <v>0.18953376327326737</v>
          </cell>
          <cell r="M81">
            <v>0.19079151418835943</v>
          </cell>
          <cell r="N81">
            <v>0.18522028104047653</v>
          </cell>
        </row>
        <row r="83">
          <cell r="C83">
            <v>495</v>
          </cell>
          <cell r="D83">
            <v>1638</v>
          </cell>
          <cell r="E83">
            <v>1638</v>
          </cell>
          <cell r="F83">
            <v>1944</v>
          </cell>
          <cell r="G83">
            <v>2044</v>
          </cell>
          <cell r="H83">
            <v>3876</v>
          </cell>
          <cell r="I83">
            <v>4800</v>
          </cell>
          <cell r="J83">
            <v>15188</v>
          </cell>
          <cell r="K83">
            <v>16292</v>
          </cell>
          <cell r="L83">
            <v>19855</v>
          </cell>
          <cell r="M83">
            <v>21054</v>
          </cell>
          <cell r="N83">
            <v>23148</v>
          </cell>
        </row>
        <row r="84">
          <cell r="C84">
            <v>1664</v>
          </cell>
          <cell r="D84">
            <v>3318</v>
          </cell>
          <cell r="E84">
            <v>4718</v>
          </cell>
          <cell r="F84">
            <v>6555</v>
          </cell>
          <cell r="G84">
            <v>8493</v>
          </cell>
          <cell r="H84">
            <v>9928</v>
          </cell>
          <cell r="I84">
            <v>11813</v>
          </cell>
          <cell r="J84">
            <v>13660</v>
          </cell>
          <cell r="K84">
            <v>15281</v>
          </cell>
          <cell r="L84">
            <v>16499</v>
          </cell>
          <cell r="M84">
            <v>18270</v>
          </cell>
          <cell r="N84">
            <v>20118</v>
          </cell>
        </row>
        <row r="85">
          <cell r="C85">
            <v>3378</v>
          </cell>
          <cell r="D85">
            <v>7707</v>
          </cell>
          <cell r="E85">
            <v>11058</v>
          </cell>
          <cell r="F85">
            <v>15534</v>
          </cell>
          <cell r="G85">
            <v>20536</v>
          </cell>
          <cell r="H85">
            <v>23867</v>
          </cell>
          <cell r="I85">
            <v>27521</v>
          </cell>
          <cell r="J85">
            <v>31975</v>
          </cell>
          <cell r="K85">
            <v>36838</v>
          </cell>
          <cell r="L85">
            <v>42748</v>
          </cell>
          <cell r="M85">
            <v>44884</v>
          </cell>
          <cell r="N85">
            <v>47838</v>
          </cell>
        </row>
        <row r="86">
          <cell r="C86">
            <v>44617</v>
          </cell>
          <cell r="D86">
            <v>83535</v>
          </cell>
          <cell r="E86">
            <v>127068</v>
          </cell>
          <cell r="F86">
            <v>180325</v>
          </cell>
          <cell r="G86">
            <v>230693</v>
          </cell>
          <cell r="H86">
            <v>296998</v>
          </cell>
          <cell r="I86">
            <v>357829</v>
          </cell>
          <cell r="J86">
            <v>418223</v>
          </cell>
          <cell r="K86">
            <v>473105</v>
          </cell>
          <cell r="L86">
            <v>519616</v>
          </cell>
          <cell r="M86">
            <v>578699</v>
          </cell>
          <cell r="N86">
            <v>636654</v>
          </cell>
        </row>
        <row r="87">
          <cell r="C87">
            <v>19125</v>
          </cell>
          <cell r="D87">
            <v>35142</v>
          </cell>
          <cell r="E87">
            <v>52694</v>
          </cell>
          <cell r="F87">
            <v>70505</v>
          </cell>
          <cell r="G87">
            <v>86038</v>
          </cell>
          <cell r="H87">
            <v>101503</v>
          </cell>
          <cell r="I87">
            <v>119741</v>
          </cell>
          <cell r="J87">
            <v>135186</v>
          </cell>
          <cell r="K87">
            <v>152842</v>
          </cell>
          <cell r="L87">
            <v>169240</v>
          </cell>
          <cell r="M87">
            <v>183341</v>
          </cell>
          <cell r="N87">
            <v>208653</v>
          </cell>
        </row>
        <row r="88">
          <cell r="C88">
            <v>3764</v>
          </cell>
          <cell r="D88">
            <v>8115</v>
          </cell>
          <cell r="E88">
            <v>11897</v>
          </cell>
          <cell r="F88">
            <v>16632</v>
          </cell>
          <cell r="G88">
            <v>19226</v>
          </cell>
          <cell r="H88">
            <v>23776</v>
          </cell>
          <cell r="I88">
            <v>28628</v>
          </cell>
          <cell r="J88">
            <v>29019</v>
          </cell>
          <cell r="K88">
            <v>34583</v>
          </cell>
          <cell r="L88">
            <v>34679</v>
          </cell>
          <cell r="M88">
            <v>38950</v>
          </cell>
          <cell r="N88">
            <v>43196</v>
          </cell>
        </row>
        <row r="89">
          <cell r="C89">
            <v>575</v>
          </cell>
          <cell r="D89">
            <v>1089</v>
          </cell>
          <cell r="E89">
            <v>1652</v>
          </cell>
          <cell r="F89">
            <v>2641</v>
          </cell>
          <cell r="G89">
            <v>3241</v>
          </cell>
          <cell r="H89">
            <v>1953</v>
          </cell>
          <cell r="I89">
            <v>3267</v>
          </cell>
          <cell r="J89">
            <v>3916</v>
          </cell>
          <cell r="K89">
            <v>5142</v>
          </cell>
          <cell r="L89">
            <v>5753</v>
          </cell>
          <cell r="M89">
            <v>6807</v>
          </cell>
          <cell r="N89">
            <v>7810</v>
          </cell>
        </row>
        <row r="90">
          <cell r="C90">
            <v>73618</v>
          </cell>
          <cell r="D90">
            <v>140544</v>
          </cell>
          <cell r="E90">
            <v>210725</v>
          </cell>
          <cell r="F90">
            <v>294136</v>
          </cell>
          <cell r="G90">
            <v>370271</v>
          </cell>
          <cell r="H90">
            <v>461901</v>
          </cell>
          <cell r="I90">
            <v>553599</v>
          </cell>
          <cell r="J90">
            <v>647167</v>
          </cell>
          <cell r="K90">
            <v>734083</v>
          </cell>
          <cell r="L90">
            <v>808390</v>
          </cell>
          <cell r="M90">
            <v>892005</v>
          </cell>
          <cell r="N90">
            <v>987417</v>
          </cell>
        </row>
        <row r="92">
          <cell r="C92">
            <v>50623</v>
          </cell>
          <cell r="D92">
            <v>136469</v>
          </cell>
          <cell r="E92">
            <v>158214</v>
          </cell>
          <cell r="F92">
            <v>140890</v>
          </cell>
          <cell r="G92">
            <v>277326</v>
          </cell>
          <cell r="H92">
            <v>317029</v>
          </cell>
          <cell r="I92">
            <v>401798</v>
          </cell>
          <cell r="J92">
            <v>429843</v>
          </cell>
          <cell r="K92">
            <v>451303</v>
          </cell>
          <cell r="L92">
            <v>377493</v>
          </cell>
          <cell r="M92">
            <v>349359</v>
          </cell>
          <cell r="N92">
            <v>282128</v>
          </cell>
        </row>
        <row r="94">
          <cell r="C94">
            <v>7064</v>
          </cell>
          <cell r="D94">
            <v>14242</v>
          </cell>
          <cell r="E94">
            <v>20863</v>
          </cell>
          <cell r="F94">
            <v>27675</v>
          </cell>
          <cell r="G94">
            <v>34482</v>
          </cell>
          <cell r="H94">
            <v>40812</v>
          </cell>
          <cell r="I94">
            <v>47718</v>
          </cell>
          <cell r="J94">
            <v>54629</v>
          </cell>
          <cell r="K94">
            <v>60919</v>
          </cell>
          <cell r="L94">
            <v>76173</v>
          </cell>
          <cell r="M94">
            <v>80868</v>
          </cell>
          <cell r="N94">
            <v>70307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16133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30000</v>
          </cell>
        </row>
        <row r="98">
          <cell r="C98">
            <v>43559</v>
          </cell>
          <cell r="D98">
            <v>122227</v>
          </cell>
          <cell r="E98">
            <v>137351</v>
          </cell>
          <cell r="F98">
            <v>113215</v>
          </cell>
          <cell r="G98">
            <v>242844</v>
          </cell>
          <cell r="H98">
            <v>276217</v>
          </cell>
          <cell r="I98">
            <v>354080</v>
          </cell>
          <cell r="J98">
            <v>375214</v>
          </cell>
          <cell r="K98">
            <v>390384</v>
          </cell>
          <cell r="L98">
            <v>301320</v>
          </cell>
          <cell r="M98">
            <v>268491</v>
          </cell>
          <cell r="N98">
            <v>165688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C102">
            <v>0</v>
          </cell>
          <cell r="D102">
            <v>7000</v>
          </cell>
          <cell r="E102">
            <v>7000</v>
          </cell>
          <cell r="F102">
            <v>7000</v>
          </cell>
          <cell r="G102">
            <v>7000</v>
          </cell>
          <cell r="H102">
            <v>7000</v>
          </cell>
          <cell r="I102">
            <v>-17085</v>
          </cell>
          <cell r="J102">
            <v>-9585</v>
          </cell>
          <cell r="K102">
            <v>-9585</v>
          </cell>
          <cell r="L102">
            <v>-9585</v>
          </cell>
          <cell r="M102">
            <v>-9585</v>
          </cell>
          <cell r="N102">
            <v>-9585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65672</v>
          </cell>
          <cell r="J105">
            <v>44438</v>
          </cell>
          <cell r="K105">
            <v>61112</v>
          </cell>
          <cell r="L105">
            <v>82352</v>
          </cell>
          <cell r="M105">
            <v>97008</v>
          </cell>
          <cell r="N105">
            <v>46283</v>
          </cell>
        </row>
        <row r="106">
          <cell r="C106">
            <v>-17960</v>
          </cell>
          <cell r="D106">
            <v>4379</v>
          </cell>
          <cell r="E106">
            <v>-8199</v>
          </cell>
          <cell r="F106">
            <v>-3397</v>
          </cell>
          <cell r="G106">
            <v>-2345</v>
          </cell>
          <cell r="H106">
            <v>6097.4</v>
          </cell>
          <cell r="I106">
            <v>-33638.6</v>
          </cell>
          <cell r="J106">
            <v>-28211.599999999999</v>
          </cell>
          <cell r="K106">
            <v>-19444.599999999999</v>
          </cell>
          <cell r="L106">
            <v>-14204.599999999999</v>
          </cell>
          <cell r="M106">
            <v>-10249.599999999999</v>
          </cell>
          <cell r="N106">
            <v>-11536.599999999999</v>
          </cell>
        </row>
        <row r="107">
          <cell r="C107">
            <v>61519</v>
          </cell>
          <cell r="D107">
            <v>110848</v>
          </cell>
          <cell r="E107">
            <v>138550</v>
          </cell>
          <cell r="F107">
            <v>109612</v>
          </cell>
          <cell r="G107">
            <v>238189</v>
          </cell>
          <cell r="H107">
            <v>263119.59999999998</v>
          </cell>
          <cell r="I107">
            <v>339131.6</v>
          </cell>
          <cell r="J107">
            <v>368572.6</v>
          </cell>
          <cell r="K107">
            <v>358301.6</v>
          </cell>
          <cell r="L107">
            <v>242757.6</v>
          </cell>
          <cell r="M107">
            <v>191317.6</v>
          </cell>
          <cell r="N107">
            <v>140526.6</v>
          </cell>
        </row>
      </sheetData>
      <sheetData sheetId="23" refreshError="1">
        <row r="57">
          <cell r="C57">
            <v>37347</v>
          </cell>
          <cell r="D57">
            <v>37377</v>
          </cell>
          <cell r="E57">
            <v>37408</v>
          </cell>
          <cell r="F57">
            <v>37438</v>
          </cell>
          <cell r="G57">
            <v>37469</v>
          </cell>
          <cell r="H57">
            <v>37500</v>
          </cell>
          <cell r="I57">
            <v>37530</v>
          </cell>
          <cell r="J57">
            <v>37561</v>
          </cell>
          <cell r="K57">
            <v>37591</v>
          </cell>
          <cell r="L57">
            <v>37622</v>
          </cell>
          <cell r="M57">
            <v>37653</v>
          </cell>
          <cell r="N57">
            <v>37681</v>
          </cell>
        </row>
        <row r="58">
          <cell r="C58">
            <v>499929</v>
          </cell>
          <cell r="D58">
            <v>1250490</v>
          </cell>
          <cell r="E58">
            <v>1894636</v>
          </cell>
          <cell r="F58">
            <v>2618711</v>
          </cell>
          <cell r="G58">
            <v>3179486</v>
          </cell>
          <cell r="H58">
            <v>3909895</v>
          </cell>
          <cell r="I58">
            <v>4770300</v>
          </cell>
          <cell r="J58">
            <v>5390119</v>
          </cell>
          <cell r="K58">
            <v>5901186</v>
          </cell>
          <cell r="L58">
            <v>6256843</v>
          </cell>
          <cell r="M58">
            <v>6506390</v>
          </cell>
          <cell r="N58">
            <v>6854244</v>
          </cell>
        </row>
        <row r="61">
          <cell r="C61">
            <v>322317</v>
          </cell>
          <cell r="D61">
            <v>860384</v>
          </cell>
          <cell r="E61">
            <v>1345030</v>
          </cell>
          <cell r="F61">
            <v>1936157</v>
          </cell>
          <cell r="G61">
            <v>2227298</v>
          </cell>
          <cell r="H61">
            <v>2762127</v>
          </cell>
          <cell r="I61">
            <v>3356312</v>
          </cell>
          <cell r="J61">
            <v>3790837</v>
          </cell>
          <cell r="K61">
            <v>4123231</v>
          </cell>
          <cell r="L61">
            <v>4413581</v>
          </cell>
          <cell r="M61">
            <v>4554273</v>
          </cell>
          <cell r="N61">
            <v>4852975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C63">
            <v>1286</v>
          </cell>
          <cell r="D63">
            <v>4440</v>
          </cell>
          <cell r="E63">
            <v>6257</v>
          </cell>
          <cell r="F63">
            <v>9581</v>
          </cell>
          <cell r="G63">
            <v>8516</v>
          </cell>
          <cell r="H63">
            <v>13065</v>
          </cell>
          <cell r="I63">
            <v>16181</v>
          </cell>
          <cell r="J63">
            <v>16021</v>
          </cell>
          <cell r="K63">
            <v>20126</v>
          </cell>
          <cell r="L63">
            <v>26080</v>
          </cell>
          <cell r="M63">
            <v>27262</v>
          </cell>
          <cell r="N63">
            <v>28594</v>
          </cell>
        </row>
        <row r="64">
          <cell r="C64">
            <v>294</v>
          </cell>
          <cell r="D64">
            <v>3069</v>
          </cell>
          <cell r="E64">
            <v>6531</v>
          </cell>
          <cell r="F64">
            <v>7287</v>
          </cell>
          <cell r="G64">
            <v>8316</v>
          </cell>
          <cell r="H64">
            <v>12808</v>
          </cell>
          <cell r="I64">
            <v>18800</v>
          </cell>
          <cell r="J64">
            <v>20558</v>
          </cell>
          <cell r="K64">
            <v>21142</v>
          </cell>
          <cell r="L64">
            <v>21733</v>
          </cell>
          <cell r="M64">
            <v>22716</v>
          </cell>
          <cell r="N64">
            <v>23603</v>
          </cell>
        </row>
        <row r="65">
          <cell r="C65">
            <v>6131</v>
          </cell>
          <cell r="D65">
            <v>10371</v>
          </cell>
          <cell r="E65">
            <v>14314</v>
          </cell>
          <cell r="F65">
            <v>18315</v>
          </cell>
          <cell r="G65">
            <v>22360</v>
          </cell>
          <cell r="H65">
            <v>26842</v>
          </cell>
          <cell r="I65">
            <v>30850</v>
          </cell>
          <cell r="J65">
            <v>34235</v>
          </cell>
          <cell r="K65">
            <v>38029</v>
          </cell>
          <cell r="L65">
            <v>40563</v>
          </cell>
          <cell r="M65">
            <v>43426</v>
          </cell>
          <cell r="N65">
            <v>45960</v>
          </cell>
        </row>
        <row r="66">
          <cell r="C66">
            <v>2429</v>
          </cell>
          <cell r="D66">
            <v>4822</v>
          </cell>
          <cell r="E66">
            <v>8832</v>
          </cell>
          <cell r="F66">
            <v>12023</v>
          </cell>
          <cell r="G66">
            <v>12023</v>
          </cell>
          <cell r="H66">
            <v>14353</v>
          </cell>
          <cell r="I66">
            <v>15297</v>
          </cell>
          <cell r="J66">
            <v>17835</v>
          </cell>
          <cell r="K66">
            <v>22409</v>
          </cell>
          <cell r="L66">
            <v>22983</v>
          </cell>
          <cell r="M66">
            <v>25427</v>
          </cell>
          <cell r="N66">
            <v>25483</v>
          </cell>
        </row>
        <row r="67">
          <cell r="C67">
            <v>4931</v>
          </cell>
          <cell r="D67">
            <v>8766</v>
          </cell>
          <cell r="E67">
            <v>14296</v>
          </cell>
          <cell r="F67">
            <v>18396</v>
          </cell>
          <cell r="G67">
            <v>22703</v>
          </cell>
          <cell r="H67">
            <v>27826</v>
          </cell>
          <cell r="I67">
            <v>36632</v>
          </cell>
          <cell r="J67">
            <v>43306</v>
          </cell>
          <cell r="K67">
            <v>44613</v>
          </cell>
          <cell r="L67">
            <v>48683</v>
          </cell>
          <cell r="M67">
            <v>53276</v>
          </cell>
          <cell r="N67">
            <v>57284</v>
          </cell>
        </row>
        <row r="68">
          <cell r="C68">
            <v>23434</v>
          </cell>
          <cell r="D68">
            <v>51649</v>
          </cell>
          <cell r="E68">
            <v>77745</v>
          </cell>
          <cell r="F68">
            <v>107892</v>
          </cell>
          <cell r="G68">
            <v>132461</v>
          </cell>
          <cell r="H68">
            <v>162027</v>
          </cell>
          <cell r="I68">
            <v>207266</v>
          </cell>
          <cell r="J68">
            <v>240595</v>
          </cell>
          <cell r="K68">
            <v>273647</v>
          </cell>
          <cell r="L68">
            <v>297923</v>
          </cell>
          <cell r="M68">
            <v>319184</v>
          </cell>
          <cell r="N68">
            <v>346813</v>
          </cell>
        </row>
        <row r="69">
          <cell r="C69">
            <v>360822</v>
          </cell>
          <cell r="D69">
            <v>943501</v>
          </cell>
          <cell r="E69">
            <v>1473005</v>
          </cell>
          <cell r="F69">
            <v>2109651</v>
          </cell>
          <cell r="G69">
            <v>2433677</v>
          </cell>
          <cell r="H69">
            <v>3019048</v>
          </cell>
          <cell r="I69">
            <v>3681338</v>
          </cell>
          <cell r="J69">
            <v>4163387</v>
          </cell>
          <cell r="K69">
            <v>4543197</v>
          </cell>
          <cell r="L69">
            <v>4871546</v>
          </cell>
          <cell r="M69">
            <v>5045564</v>
          </cell>
          <cell r="N69">
            <v>5380712</v>
          </cell>
        </row>
        <row r="71">
          <cell r="C71">
            <v>139107</v>
          </cell>
          <cell r="D71">
            <v>306989</v>
          </cell>
          <cell r="E71">
            <v>421631</v>
          </cell>
          <cell r="F71">
            <v>509060</v>
          </cell>
          <cell r="G71">
            <v>745809</v>
          </cell>
          <cell r="H71">
            <v>890847</v>
          </cell>
          <cell r="I71">
            <v>1088962</v>
          </cell>
          <cell r="J71">
            <v>1226732</v>
          </cell>
          <cell r="K71">
            <v>1357989</v>
          </cell>
          <cell r="L71">
            <v>1385297</v>
          </cell>
          <cell r="M71">
            <v>1460826</v>
          </cell>
          <cell r="N71">
            <v>1473532</v>
          </cell>
        </row>
        <row r="72">
          <cell r="C72">
            <v>0.2782535119987038</v>
          </cell>
          <cell r="D72">
            <v>0.24549496597333845</v>
          </cell>
          <cell r="E72">
            <v>0.22253931625916534</v>
          </cell>
          <cell r="F72">
            <v>0.19439334848328052</v>
          </cell>
          <cell r="G72">
            <v>0.23456904669496895</v>
          </cell>
          <cell r="H72">
            <v>0.22784422599583876</v>
          </cell>
          <cell r="I72">
            <v>0.22827956313020145</v>
          </cell>
          <cell r="J72">
            <v>0.22758903838672206</v>
          </cell>
          <cell r="K72">
            <v>0.23012136882314843</v>
          </cell>
          <cell r="L72">
            <v>0.22140510797537991</v>
          </cell>
          <cell r="M72">
            <v>0.22452173939773054</v>
          </cell>
          <cell r="N72">
            <v>0.21498096653693682</v>
          </cell>
        </row>
        <row r="74">
          <cell r="C74">
            <v>3207</v>
          </cell>
          <cell r="D74">
            <v>6658</v>
          </cell>
          <cell r="E74">
            <v>17239</v>
          </cell>
          <cell r="F74">
            <v>25609</v>
          </cell>
          <cell r="G74">
            <v>33098</v>
          </cell>
          <cell r="H74">
            <v>35144</v>
          </cell>
          <cell r="I74">
            <v>43598</v>
          </cell>
          <cell r="J74">
            <v>46735</v>
          </cell>
          <cell r="K74">
            <v>54840</v>
          </cell>
          <cell r="L74">
            <v>66626</v>
          </cell>
          <cell r="M74">
            <v>71685</v>
          </cell>
          <cell r="N74">
            <v>78612</v>
          </cell>
        </row>
        <row r="75">
          <cell r="C75">
            <v>1242</v>
          </cell>
          <cell r="D75">
            <v>2484</v>
          </cell>
          <cell r="E75">
            <v>3726</v>
          </cell>
          <cell r="F75">
            <v>6276</v>
          </cell>
          <cell r="G75">
            <v>7518</v>
          </cell>
          <cell r="H75">
            <v>8760</v>
          </cell>
          <cell r="I75">
            <v>11537</v>
          </cell>
          <cell r="J75">
            <v>14129</v>
          </cell>
          <cell r="K75">
            <v>18488</v>
          </cell>
          <cell r="L75">
            <v>22360</v>
          </cell>
          <cell r="M75">
            <v>24952</v>
          </cell>
          <cell r="N75">
            <v>26836</v>
          </cell>
        </row>
        <row r="76">
          <cell r="C76">
            <v>10417</v>
          </cell>
          <cell r="D76">
            <v>20834</v>
          </cell>
          <cell r="E76">
            <v>31251</v>
          </cell>
          <cell r="F76">
            <v>41668</v>
          </cell>
          <cell r="G76">
            <v>52085</v>
          </cell>
          <cell r="H76">
            <v>62502</v>
          </cell>
          <cell r="I76">
            <v>72919</v>
          </cell>
          <cell r="J76">
            <v>83336</v>
          </cell>
          <cell r="K76">
            <v>93753</v>
          </cell>
          <cell r="L76">
            <v>104170</v>
          </cell>
          <cell r="M76">
            <v>114587</v>
          </cell>
          <cell r="N76">
            <v>87390</v>
          </cell>
        </row>
        <row r="77">
          <cell r="C77">
            <v>0</v>
          </cell>
          <cell r="D77">
            <v>0</v>
          </cell>
          <cell r="E77">
            <v>476</v>
          </cell>
          <cell r="F77">
            <v>481</v>
          </cell>
          <cell r="G77">
            <v>5511</v>
          </cell>
          <cell r="H77">
            <v>5511</v>
          </cell>
          <cell r="I77">
            <v>5511</v>
          </cell>
          <cell r="J77">
            <v>5522</v>
          </cell>
          <cell r="K77">
            <v>5522</v>
          </cell>
          <cell r="L77">
            <v>6258</v>
          </cell>
          <cell r="M77">
            <v>8238</v>
          </cell>
          <cell r="N77">
            <v>11149</v>
          </cell>
        </row>
        <row r="78">
          <cell r="C78">
            <v>14866</v>
          </cell>
          <cell r="D78">
            <v>29976</v>
          </cell>
          <cell r="E78">
            <v>52692</v>
          </cell>
          <cell r="F78">
            <v>74034</v>
          </cell>
          <cell r="G78">
            <v>98212</v>
          </cell>
          <cell r="H78">
            <v>111917</v>
          </cell>
          <cell r="I78">
            <v>133565</v>
          </cell>
          <cell r="J78">
            <v>149722</v>
          </cell>
          <cell r="K78">
            <v>172603</v>
          </cell>
          <cell r="L78">
            <v>199414</v>
          </cell>
          <cell r="M78">
            <v>219462</v>
          </cell>
          <cell r="N78">
            <v>203987</v>
          </cell>
        </row>
        <row r="80">
          <cell r="C80">
            <v>124241</v>
          </cell>
          <cell r="D80">
            <v>277013</v>
          </cell>
          <cell r="E80">
            <v>368939</v>
          </cell>
          <cell r="F80">
            <v>435026</v>
          </cell>
          <cell r="G80">
            <v>647597</v>
          </cell>
          <cell r="H80">
            <v>778930</v>
          </cell>
          <cell r="I80">
            <v>955397</v>
          </cell>
          <cell r="J80">
            <v>1077010</v>
          </cell>
          <cell r="K80">
            <v>1185386</v>
          </cell>
          <cell r="L80">
            <v>1185883</v>
          </cell>
          <cell r="M80">
            <v>1241364</v>
          </cell>
          <cell r="N80">
            <v>1269545</v>
          </cell>
        </row>
        <row r="81">
          <cell r="C81">
            <v>0.24851728945510262</v>
          </cell>
          <cell r="D81">
            <v>0.22152356276339674</v>
          </cell>
          <cell r="E81">
            <v>0.19472816942146143</v>
          </cell>
          <cell r="F81">
            <v>0.16612218759534747</v>
          </cell>
          <cell r="G81">
            <v>0.20367977717153024</v>
          </cell>
          <cell r="H81">
            <v>0.19922018366222111</v>
          </cell>
          <cell r="I81">
            <v>0.20028027587363478</v>
          </cell>
          <cell r="J81">
            <v>0.19981191509872046</v>
          </cell>
          <cell r="K81">
            <v>0.20087250257829528</v>
          </cell>
          <cell r="L81">
            <v>0.18953376327326737</v>
          </cell>
          <cell r="M81">
            <v>0.19079151418835943</v>
          </cell>
          <cell r="N81">
            <v>0.18522028104047653</v>
          </cell>
        </row>
        <row r="83">
          <cell r="C83">
            <v>495</v>
          </cell>
          <cell r="D83">
            <v>1638</v>
          </cell>
          <cell r="E83">
            <v>1638</v>
          </cell>
          <cell r="F83">
            <v>1944</v>
          </cell>
          <cell r="G83">
            <v>2044</v>
          </cell>
          <cell r="H83">
            <v>3876</v>
          </cell>
          <cell r="I83">
            <v>4800</v>
          </cell>
          <cell r="J83">
            <v>15188</v>
          </cell>
          <cell r="K83">
            <v>16292</v>
          </cell>
          <cell r="L83">
            <v>19855</v>
          </cell>
          <cell r="M83">
            <v>21054</v>
          </cell>
          <cell r="N83">
            <v>23148</v>
          </cell>
        </row>
        <row r="84">
          <cell r="C84">
            <v>1664</v>
          </cell>
          <cell r="D84">
            <v>3318</v>
          </cell>
          <cell r="E84">
            <v>4718</v>
          </cell>
          <cell r="F84">
            <v>6555</v>
          </cell>
          <cell r="G84">
            <v>8493</v>
          </cell>
          <cell r="H84">
            <v>9928</v>
          </cell>
          <cell r="I84">
            <v>11813</v>
          </cell>
          <cell r="J84">
            <v>13660</v>
          </cell>
          <cell r="K84">
            <v>15281</v>
          </cell>
          <cell r="L84">
            <v>16499</v>
          </cell>
          <cell r="M84">
            <v>18270</v>
          </cell>
          <cell r="N84">
            <v>20118</v>
          </cell>
        </row>
        <row r="85">
          <cell r="C85">
            <v>3378</v>
          </cell>
          <cell r="D85">
            <v>7707</v>
          </cell>
          <cell r="E85">
            <v>11058</v>
          </cell>
          <cell r="F85">
            <v>15534</v>
          </cell>
          <cell r="G85">
            <v>20536</v>
          </cell>
          <cell r="H85">
            <v>23867</v>
          </cell>
          <cell r="I85">
            <v>27521</v>
          </cell>
          <cell r="J85">
            <v>31975</v>
          </cell>
          <cell r="K85">
            <v>36838</v>
          </cell>
          <cell r="L85">
            <v>42748</v>
          </cell>
          <cell r="M85">
            <v>44884</v>
          </cell>
          <cell r="N85">
            <v>47838</v>
          </cell>
        </row>
        <row r="86">
          <cell r="C86">
            <v>44617</v>
          </cell>
          <cell r="D86">
            <v>83535</v>
          </cell>
          <cell r="E86">
            <v>127068</v>
          </cell>
          <cell r="F86">
            <v>180325</v>
          </cell>
          <cell r="G86">
            <v>230693</v>
          </cell>
          <cell r="H86">
            <v>296998</v>
          </cell>
          <cell r="I86">
            <v>357829</v>
          </cell>
          <cell r="J86">
            <v>418223</v>
          </cell>
          <cell r="K86">
            <v>473105</v>
          </cell>
          <cell r="L86">
            <v>519616</v>
          </cell>
          <cell r="M86">
            <v>578699</v>
          </cell>
          <cell r="N86">
            <v>636654</v>
          </cell>
        </row>
        <row r="87">
          <cell r="C87">
            <v>19125</v>
          </cell>
          <cell r="D87">
            <v>35142</v>
          </cell>
          <cell r="E87">
            <v>52694</v>
          </cell>
          <cell r="F87">
            <v>70505</v>
          </cell>
          <cell r="G87">
            <v>86038</v>
          </cell>
          <cell r="H87">
            <v>101503</v>
          </cell>
          <cell r="I87">
            <v>119741</v>
          </cell>
          <cell r="J87">
            <v>135186</v>
          </cell>
          <cell r="K87">
            <v>152842</v>
          </cell>
          <cell r="L87">
            <v>169240</v>
          </cell>
          <cell r="M87">
            <v>183341</v>
          </cell>
          <cell r="N87">
            <v>208653</v>
          </cell>
        </row>
        <row r="88">
          <cell r="C88">
            <v>3764</v>
          </cell>
          <cell r="D88">
            <v>8115</v>
          </cell>
          <cell r="E88">
            <v>11897</v>
          </cell>
          <cell r="F88">
            <v>16632</v>
          </cell>
          <cell r="G88">
            <v>19226</v>
          </cell>
          <cell r="H88">
            <v>23776</v>
          </cell>
          <cell r="I88">
            <v>28628</v>
          </cell>
          <cell r="J88">
            <v>29019</v>
          </cell>
          <cell r="K88">
            <v>34583</v>
          </cell>
          <cell r="L88">
            <v>34679</v>
          </cell>
          <cell r="M88">
            <v>38950</v>
          </cell>
          <cell r="N88">
            <v>43196</v>
          </cell>
        </row>
        <row r="89">
          <cell r="C89">
            <v>575</v>
          </cell>
          <cell r="D89">
            <v>1089</v>
          </cell>
          <cell r="E89">
            <v>1652</v>
          </cell>
          <cell r="F89">
            <v>2641</v>
          </cell>
          <cell r="G89">
            <v>3241</v>
          </cell>
          <cell r="H89">
            <v>1953</v>
          </cell>
          <cell r="I89">
            <v>3267</v>
          </cell>
          <cell r="J89">
            <v>3916</v>
          </cell>
          <cell r="K89">
            <v>5142</v>
          </cell>
          <cell r="L89">
            <v>5753</v>
          </cell>
          <cell r="M89">
            <v>6807</v>
          </cell>
          <cell r="N89">
            <v>7810</v>
          </cell>
        </row>
        <row r="90">
          <cell r="C90">
            <v>73618</v>
          </cell>
          <cell r="D90">
            <v>140544</v>
          </cell>
          <cell r="E90">
            <v>210725</v>
          </cell>
          <cell r="F90">
            <v>294136</v>
          </cell>
          <cell r="G90">
            <v>370271</v>
          </cell>
          <cell r="H90">
            <v>461901</v>
          </cell>
          <cell r="I90">
            <v>553599</v>
          </cell>
          <cell r="J90">
            <v>647167</v>
          </cell>
          <cell r="K90">
            <v>734083</v>
          </cell>
          <cell r="L90">
            <v>808390</v>
          </cell>
          <cell r="M90">
            <v>892005</v>
          </cell>
          <cell r="N90">
            <v>987417</v>
          </cell>
        </row>
        <row r="92">
          <cell r="C92">
            <v>50623</v>
          </cell>
          <cell r="D92">
            <v>136469</v>
          </cell>
          <cell r="E92">
            <v>158214</v>
          </cell>
          <cell r="F92">
            <v>140890</v>
          </cell>
          <cell r="G92">
            <v>277326</v>
          </cell>
          <cell r="H92">
            <v>317029</v>
          </cell>
          <cell r="I92">
            <v>401798</v>
          </cell>
          <cell r="J92">
            <v>429843</v>
          </cell>
          <cell r="K92">
            <v>451303</v>
          </cell>
          <cell r="L92">
            <v>377493</v>
          </cell>
          <cell r="M92">
            <v>349359</v>
          </cell>
          <cell r="N92">
            <v>282128</v>
          </cell>
        </row>
        <row r="94">
          <cell r="C94">
            <v>7064</v>
          </cell>
          <cell r="D94">
            <v>14242</v>
          </cell>
          <cell r="E94">
            <v>20863</v>
          </cell>
          <cell r="F94">
            <v>27675</v>
          </cell>
          <cell r="G94">
            <v>34482</v>
          </cell>
          <cell r="H94">
            <v>40812</v>
          </cell>
          <cell r="I94">
            <v>47718</v>
          </cell>
          <cell r="J94">
            <v>54629</v>
          </cell>
          <cell r="K94">
            <v>60919</v>
          </cell>
          <cell r="L94">
            <v>76173</v>
          </cell>
          <cell r="M94">
            <v>80868</v>
          </cell>
          <cell r="N94">
            <v>70307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16133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30000</v>
          </cell>
        </row>
        <row r="98">
          <cell r="C98">
            <v>43559</v>
          </cell>
          <cell r="D98">
            <v>122227</v>
          </cell>
          <cell r="E98">
            <v>137351</v>
          </cell>
          <cell r="F98">
            <v>113215</v>
          </cell>
          <cell r="G98">
            <v>242844</v>
          </cell>
          <cell r="H98">
            <v>276217</v>
          </cell>
          <cell r="I98">
            <v>354080</v>
          </cell>
          <cell r="J98">
            <v>375214</v>
          </cell>
          <cell r="K98">
            <v>390384</v>
          </cell>
          <cell r="L98">
            <v>301320</v>
          </cell>
          <cell r="M98">
            <v>268491</v>
          </cell>
          <cell r="N98">
            <v>165688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C102">
            <v>0</v>
          </cell>
          <cell r="D102">
            <v>7000</v>
          </cell>
          <cell r="E102">
            <v>7000</v>
          </cell>
          <cell r="F102">
            <v>7000</v>
          </cell>
          <cell r="G102">
            <v>7000</v>
          </cell>
          <cell r="H102">
            <v>7000</v>
          </cell>
          <cell r="I102">
            <v>-17085</v>
          </cell>
          <cell r="J102">
            <v>-9585</v>
          </cell>
          <cell r="K102">
            <v>-9585</v>
          </cell>
          <cell r="L102">
            <v>-9585</v>
          </cell>
          <cell r="M102">
            <v>-9585</v>
          </cell>
          <cell r="N102">
            <v>-9585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65672</v>
          </cell>
          <cell r="J105">
            <v>44438</v>
          </cell>
          <cell r="K105">
            <v>61112</v>
          </cell>
          <cell r="L105">
            <v>82352</v>
          </cell>
          <cell r="M105">
            <v>97008</v>
          </cell>
          <cell r="N105">
            <v>46283</v>
          </cell>
        </row>
        <row r="106">
          <cell r="C106">
            <v>-17960</v>
          </cell>
          <cell r="D106">
            <v>4379</v>
          </cell>
          <cell r="E106">
            <v>-8199</v>
          </cell>
          <cell r="F106">
            <v>-3397</v>
          </cell>
          <cell r="G106">
            <v>-2345</v>
          </cell>
          <cell r="H106">
            <v>6097.4</v>
          </cell>
          <cell r="I106">
            <v>-33638.6</v>
          </cell>
          <cell r="J106">
            <v>-28211.599999999999</v>
          </cell>
          <cell r="K106">
            <v>-19444.599999999999</v>
          </cell>
          <cell r="L106">
            <v>-14204.599999999999</v>
          </cell>
          <cell r="M106">
            <v>-10249.599999999999</v>
          </cell>
          <cell r="N106">
            <v>-11536.599999999999</v>
          </cell>
        </row>
        <row r="107">
          <cell r="C107">
            <v>61519</v>
          </cell>
          <cell r="D107">
            <v>110848</v>
          </cell>
          <cell r="E107">
            <v>138550</v>
          </cell>
          <cell r="F107">
            <v>109612</v>
          </cell>
          <cell r="G107">
            <v>238189</v>
          </cell>
          <cell r="H107">
            <v>263119.59999999998</v>
          </cell>
          <cell r="I107">
            <v>339131.6</v>
          </cell>
          <cell r="J107">
            <v>368572.6</v>
          </cell>
          <cell r="K107">
            <v>358301.6</v>
          </cell>
          <cell r="L107">
            <v>242757.6</v>
          </cell>
          <cell r="M107">
            <v>191317.6</v>
          </cell>
          <cell r="N107">
            <v>140526.6</v>
          </cell>
        </row>
      </sheetData>
      <sheetData sheetId="24" refreshError="1"/>
      <sheetData sheetId="25" refreshError="1"/>
    </sheetDataSet>
  </externalBook>
</externalLink>
</file>

<file path=xl/externalLinks/externalLink70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Assumptions"/>
      <sheetName val="P&amp;LbyMth"/>
      <sheetName val="P&amp;LbyPC"/>
      <sheetName val="Cash flow"/>
      <sheetName val="BS"/>
      <sheetName val="BS Calcs"/>
      <sheetName val="salesmarkets"/>
      <sheetName val="salesproducts"/>
      <sheetName val="unit costs"/>
      <sheetName val="margins"/>
      <sheetName val="Profit Centres"/>
      <sheetName val="Cost Centres"/>
      <sheetName val="Cost Allocation"/>
      <sheetName val="Inventory"/>
      <sheetName val="Capital"/>
      <sheetName val="Lease &amp; HP pmts"/>
      <sheetName val="Lease &amp; HP interest"/>
      <sheetName val="Staff"/>
      <sheetName val="artbalsy.RPT (2)"/>
      <sheetName val="artbalsy.RPT"/>
      <sheetName val="PT1A"/>
      <sheetName val="Work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7">
          <cell r="H7">
            <v>0</v>
          </cell>
        </row>
        <row r="8">
          <cell r="Y8">
            <v>0</v>
          </cell>
        </row>
        <row r="12">
          <cell r="H12">
            <v>831</v>
          </cell>
        </row>
        <row r="13">
          <cell r="Y13">
            <v>0.875</v>
          </cell>
        </row>
        <row r="17">
          <cell r="H17">
            <v>1519</v>
          </cell>
        </row>
        <row r="18">
          <cell r="Y18">
            <v>0.9934167215273206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71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3"/>
      <sheetName val="Sheet2"/>
      <sheetName val="salesproducts"/>
      <sheetName val="Prod Chgs TY"/>
      <sheetName val="Resource Chgs"/>
      <sheetName val="1756"/>
      <sheetName val="Inputs &amp; Instructions"/>
      <sheetName val="SL Performance"/>
      <sheetName val="SL Performance (2)"/>
    </sheetNames>
    <sheetDataSet>
      <sheetData sheetId="0" refreshError="1">
        <row r="5">
          <cell r="B5" t="str">
            <v>79210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2.xml><?xml version="1.0" encoding="utf-8"?>
<externalLink xmlns="http://schemas.openxmlformats.org/spreadsheetml/2006/main">
  <externalBook xmlns:r="http://schemas.openxmlformats.org/officeDocument/2006/relationships" r:id="rId1">
    <sheetNames>
      <sheetName val="appendix"/>
      <sheetName val="Earnings"/>
      <sheetName val="Expenses"/>
      <sheetName val="Actual"/>
      <sheetName val="TG Board Report"/>
      <sheetName val="saphiddenvaluecache"/>
      <sheetName val="saphiddenbackup"/>
      <sheetName val="saphiddenpivotdefinition"/>
      <sheetName val="sapactivexlhiddensheet"/>
      <sheetName val="Sheet1"/>
      <sheetName val="1756"/>
      <sheetName val="Report"/>
      <sheetName val="#REF"/>
      <sheetName val="MODEL"/>
      <sheetName val="ACC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3.xml><?xml version="1.0" encoding="utf-8"?>
<externalLink xmlns="http://schemas.openxmlformats.org/spreadsheetml/2006/main">
  <externalBook xmlns:r="http://schemas.openxmlformats.org/officeDocument/2006/relationships" r:id="rId1">
    <sheetNames>
      <sheetName val="Tabelle1"/>
      <sheetName val="Tabelle2"/>
      <sheetName val="Tabelle3"/>
      <sheetName val="saphiddenvaluecache"/>
      <sheetName val="saphiddenbackup"/>
      <sheetName val="saphiddenpivotdefinition"/>
      <sheetName val="sapactivexlhiddensheet"/>
      <sheetName val="Actual"/>
      <sheetName val="PT1A"/>
      <sheetName val="Work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9">
          <cell r="A39" t="str">
            <v>X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74.xml><?xml version="1.0" encoding="utf-8"?>
<externalLink xmlns="http://schemas.openxmlformats.org/spreadsheetml/2006/main">
  <externalBook xmlns:r="http://schemas.openxmlformats.org/officeDocument/2006/relationships" r:id="rId1">
    <sheetNames>
      <sheetName val="AWHH Hrs YTD May06"/>
      <sheetName val="AWHH Flying Hrs &amp; Rates"/>
      <sheetName val="AWHH Cover"/>
      <sheetName val="Summary"/>
      <sheetName val="AWHH Assumptions"/>
      <sheetName val="Layouts + Formulas"/>
      <sheetName val="TOTAL HH"/>
      <sheetName val="Heli Leasing Total"/>
      <sheetName val="06"/>
      <sheetName val="25"/>
      <sheetName val="26"/>
      <sheetName val="27"/>
      <sheetName val="28"/>
      <sheetName val="30"/>
      <sheetName val="31"/>
      <sheetName val="32"/>
      <sheetName val="33"/>
      <sheetName val="34"/>
      <sheetName val="35"/>
      <sheetName val="36"/>
      <sheetName val="37"/>
      <sheetName val="38"/>
      <sheetName val="40"/>
      <sheetName val="41"/>
      <sheetName val="42"/>
      <sheetName val="NewBKNo1"/>
      <sheetName val="NewBKNo2"/>
      <sheetName val="51"/>
      <sheetName val="52"/>
      <sheetName val="NewASNo1"/>
      <sheetName val="53"/>
      <sheetName val="54"/>
      <sheetName val="57"/>
      <sheetName val="58"/>
      <sheetName val="59"/>
      <sheetName val="61"/>
      <sheetName val="Heli Charter Total"/>
      <sheetName val="07"/>
      <sheetName val="02"/>
      <sheetName val="14"/>
      <sheetName val="20"/>
      <sheetName val="Prices"/>
      <sheetName val="INPUT"/>
      <sheetName val="P&amp;L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</sheetDataSet>
  </externalBook>
</externalLink>
</file>

<file path=xl/externalLinks/externalLink75.xml><?xml version="1.0" encoding="utf-8"?>
<externalLink xmlns="http://schemas.openxmlformats.org/spreadsheetml/2006/main">
  <externalBook xmlns:r="http://schemas.openxmlformats.org/officeDocument/2006/relationships" r:id="rId1">
    <sheetNames>
      <sheetName val="Figures"/>
      <sheetName val="Prices"/>
      <sheetName val="Multiples"/>
      <sheetName val="Analisi finanziaria"/>
      <sheetName val="Indici 1"/>
      <sheetName val="RANGE"/>
      <sheetName val="Values"/>
      <sheetName val="VpS"/>
      <sheetName val="Valnorm"/>
      <sheetName val="VpSnorm"/>
      <sheetName val="INPUT"/>
      <sheetName val="sapactivexlhidden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6.xml><?xml version="1.0" encoding="utf-8"?>
<externalLink xmlns="http://schemas.openxmlformats.org/spreadsheetml/2006/main">
  <externalBook xmlns:r="http://schemas.openxmlformats.org/officeDocument/2006/relationships" r:id="rId1">
    <sheetNames>
      <sheetName val="Revenue"/>
      <sheetName val="Revenue-Bed Days"/>
      <sheetName val="Occupancy"/>
      <sheetName val="DHB"/>
      <sheetName val="P&amp;L"/>
      <sheetName val="Wages"/>
      <sheetName val="Invoice Export"/>
      <sheetName val="SAD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77.xml><?xml version="1.0" encoding="utf-8"?>
<externalLink xmlns="http://schemas.openxmlformats.org/spreadsheetml/2006/main">
  <externalBook xmlns:r="http://schemas.openxmlformats.org/officeDocument/2006/relationships" r:id="rId1">
    <sheetNames>
      <sheetName val="AAPT"/>
      <sheetName val="AAPT_AUD"/>
      <sheetName val="Q1 FY09"/>
      <sheetName val="Q1 FY08"/>
      <sheetName val="Data AUD Q109"/>
      <sheetName val="Data AUD Q108"/>
      <sheetName val="Data - Q1 09"/>
      <sheetName val="Data - Q1 08"/>
      <sheetName val="AAPT Causals in AUD"/>
      <sheetName val="P&amp;L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78.xml><?xml version="1.0" encoding="utf-8"?>
<externalLink xmlns="http://schemas.openxmlformats.org/spreadsheetml/2006/main">
  <externalBook xmlns:r="http://schemas.openxmlformats.org/officeDocument/2006/relationships" r:id="rId1">
    <sheetNames>
      <sheetName val="Periods"/>
      <sheetName val="NZD AUD Rates"/>
      <sheetName val="NZD USD Rates"/>
      <sheetName val="Monthly Hrs"/>
      <sheetName val="Comparison Exchange Rates"/>
      <sheetName val="Monthly Fuel Rates"/>
      <sheetName val="Monthly Rates"/>
      <sheetName val="2000 Contract Rates"/>
      <sheetName val="Daily Post Data"/>
      <sheetName val="Fleet WklyData Post"/>
      <sheetName val="Weekly Data"/>
      <sheetName val="ECL AR Trans Listing 2003-06"/>
      <sheetName val="LBO Financials"/>
      <sheetName val="TOTAL HH"/>
      <sheetName val="Inputs &amp; 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9.xml><?xml version="1.0" encoding="utf-8"?>
<externalLink xmlns="http://schemas.openxmlformats.org/spreadsheetml/2006/main">
  <externalBook xmlns:r="http://schemas.openxmlformats.org/officeDocument/2006/relationships" r:id="rId1">
    <sheetNames>
      <sheetName val="Tx Assumptions"/>
      <sheetName val="Tx NSW"/>
      <sheetName val="Tx QLD"/>
      <sheetName val="Tx VIC"/>
      <sheetName val="TX WA"/>
      <sheetName val="Tx SA"/>
      <sheetName val="TOTAL HH"/>
      <sheetName val="Prices"/>
    </sheetNames>
    <sheetDataSet>
      <sheetData sheetId="0" refreshError="1">
        <row r="80">
          <cell r="Q80" t="str">
            <v>Leg</v>
          </cell>
          <cell r="T80" t="str">
            <v>E3</v>
          </cell>
          <cell r="U80" t="str">
            <v>Spare</v>
          </cell>
          <cell r="V80" t="str">
            <v>STM1</v>
          </cell>
          <cell r="W80" t="str">
            <v>STM4</v>
          </cell>
          <cell r="X80" t="str">
            <v>STM16</v>
          </cell>
        </row>
        <row r="81">
          <cell r="Q81" t="str">
            <v>Cairns to Brisbane</v>
          </cell>
          <cell r="T81">
            <v>508500</v>
          </cell>
          <cell r="U81">
            <v>598238</v>
          </cell>
          <cell r="V81">
            <v>1495595</v>
          </cell>
          <cell r="W81">
            <v>1495595</v>
          </cell>
          <cell r="X81">
            <v>1495595</v>
          </cell>
        </row>
        <row r="82">
          <cell r="Q82" t="str">
            <v>Townsville to Brisbane</v>
          </cell>
          <cell r="T82">
            <v>497690</v>
          </cell>
          <cell r="U82">
            <v>585522</v>
          </cell>
          <cell r="V82">
            <v>1463804</v>
          </cell>
          <cell r="W82">
            <v>1463804</v>
          </cell>
          <cell r="X82">
            <v>1463804</v>
          </cell>
        </row>
        <row r="83">
          <cell r="Q83" t="str">
            <v>Rockhampton to Brisbane</v>
          </cell>
          <cell r="T83">
            <v>466860</v>
          </cell>
          <cell r="U83">
            <v>549249</v>
          </cell>
          <cell r="V83">
            <v>1373123</v>
          </cell>
          <cell r="W83">
            <v>549249</v>
          </cell>
          <cell r="X83">
            <v>549249</v>
          </cell>
        </row>
        <row r="84">
          <cell r="Q84" t="str">
            <v>Nambour to Brisbane</v>
          </cell>
          <cell r="T84">
            <v>172266</v>
          </cell>
          <cell r="U84">
            <v>172266</v>
          </cell>
          <cell r="V84">
            <v>430665</v>
          </cell>
          <cell r="W84">
            <v>430665</v>
          </cell>
          <cell r="X84">
            <v>430665</v>
          </cell>
        </row>
        <row r="85">
          <cell r="Q85" t="str">
            <v>Toowoomba to Brisbane</v>
          </cell>
          <cell r="T85">
            <v>201839</v>
          </cell>
          <cell r="U85">
            <v>201839</v>
          </cell>
          <cell r="V85">
            <v>504599</v>
          </cell>
          <cell r="W85">
            <v>504599</v>
          </cell>
          <cell r="X85">
            <v>504599</v>
          </cell>
        </row>
        <row r="86">
          <cell r="Q86" t="str">
            <v>Gold Coast to Brisbane</v>
          </cell>
          <cell r="T86">
            <v>158053</v>
          </cell>
          <cell r="U86">
            <v>171797</v>
          </cell>
          <cell r="V86">
            <v>395132</v>
          </cell>
          <cell r="W86">
            <v>395132</v>
          </cell>
          <cell r="X86">
            <v>395132</v>
          </cell>
        </row>
        <row r="87">
          <cell r="Q87" t="str">
            <v>Brisbane to Telephony POI (&lt;5km's)</v>
          </cell>
          <cell r="T87">
            <v>93840</v>
          </cell>
          <cell r="U87">
            <v>100260</v>
          </cell>
          <cell r="V87">
            <v>279720</v>
          </cell>
          <cell r="W87">
            <v>279720</v>
          </cell>
          <cell r="X87">
            <v>279720</v>
          </cell>
        </row>
        <row r="88">
          <cell r="Q88" t="str">
            <v>Brisbane to Sydney data centre</v>
          </cell>
          <cell r="T88">
            <v>369793</v>
          </cell>
          <cell r="U88">
            <v>411657</v>
          </cell>
          <cell r="V88">
            <v>1090890</v>
          </cell>
          <cell r="W88">
            <v>1090890</v>
          </cell>
          <cell r="X88">
            <v>1090890</v>
          </cell>
        </row>
        <row r="89">
          <cell r="Q89" t="str">
            <v>Newcastle to Sydney</v>
          </cell>
          <cell r="T89">
            <v>476640</v>
          </cell>
          <cell r="U89">
            <v>518088</v>
          </cell>
          <cell r="V89">
            <v>1191600</v>
          </cell>
          <cell r="W89">
            <v>1191600</v>
          </cell>
          <cell r="X89">
            <v>1191600</v>
          </cell>
        </row>
        <row r="90">
          <cell r="Q90" t="str">
            <v>Wollongong to Sydney</v>
          </cell>
          <cell r="T90">
            <v>119160</v>
          </cell>
          <cell r="U90">
            <v>129522</v>
          </cell>
          <cell r="V90">
            <v>297900</v>
          </cell>
          <cell r="W90">
            <v>297900</v>
          </cell>
          <cell r="X90">
            <v>297900</v>
          </cell>
        </row>
        <row r="91">
          <cell r="Q91" t="str">
            <v>Canberra to Sydney</v>
          </cell>
          <cell r="T91">
            <v>214183</v>
          </cell>
          <cell r="U91">
            <v>232807</v>
          </cell>
          <cell r="V91">
            <v>535457</v>
          </cell>
          <cell r="W91">
            <v>535457</v>
          </cell>
          <cell r="X91">
            <v>535457</v>
          </cell>
        </row>
        <row r="92">
          <cell r="Q92" t="str">
            <v>Albury to Sydney</v>
          </cell>
          <cell r="T92">
            <v>358000</v>
          </cell>
          <cell r="U92">
            <v>389130</v>
          </cell>
          <cell r="V92">
            <v>895000</v>
          </cell>
          <cell r="W92">
            <v>895000</v>
          </cell>
          <cell r="X92">
            <v>895000</v>
          </cell>
        </row>
        <row r="93">
          <cell r="Q93" t="str">
            <v>Sydney to Telephony POI (&lt;5km's)</v>
          </cell>
          <cell r="T93">
            <v>93840</v>
          </cell>
          <cell r="U93">
            <v>100260</v>
          </cell>
          <cell r="V93">
            <v>279720</v>
          </cell>
          <cell r="W93">
            <v>1200000</v>
          </cell>
          <cell r="X93">
            <v>1200000</v>
          </cell>
        </row>
        <row r="94">
          <cell r="Q94" t="str">
            <v>Ballarat to Melbourne</v>
          </cell>
          <cell r="T94">
            <v>203202</v>
          </cell>
          <cell r="U94">
            <v>220872</v>
          </cell>
          <cell r="V94">
            <v>508005</v>
          </cell>
          <cell r="W94">
            <v>220872</v>
          </cell>
          <cell r="X94">
            <v>220872</v>
          </cell>
        </row>
        <row r="95">
          <cell r="Q95" t="str">
            <v>Bendigo to Melbourne</v>
          </cell>
          <cell r="T95">
            <v>221624</v>
          </cell>
          <cell r="U95">
            <v>240896</v>
          </cell>
          <cell r="V95">
            <v>554061</v>
          </cell>
          <cell r="W95">
            <v>554061</v>
          </cell>
          <cell r="X95">
            <v>240896</v>
          </cell>
        </row>
        <row r="96">
          <cell r="Q96" t="str">
            <v>Geelong to Melbourne</v>
          </cell>
          <cell r="T96">
            <v>155937</v>
          </cell>
          <cell r="U96">
            <v>169497</v>
          </cell>
          <cell r="V96">
            <v>389843</v>
          </cell>
          <cell r="W96">
            <v>389843</v>
          </cell>
          <cell r="X96">
            <v>389843</v>
          </cell>
        </row>
        <row r="97">
          <cell r="Q97" t="str">
            <v>Launceston to Melbourne</v>
          </cell>
          <cell r="T97">
            <v>568733</v>
          </cell>
          <cell r="U97">
            <v>636980</v>
          </cell>
          <cell r="V97">
            <v>1592451</v>
          </cell>
          <cell r="W97">
            <v>1592451</v>
          </cell>
          <cell r="X97">
            <v>1592451</v>
          </cell>
        </row>
        <row r="98">
          <cell r="Q98" t="str">
            <v>Hobart to Melbourne</v>
          </cell>
          <cell r="T98">
            <v>705228</v>
          </cell>
          <cell r="U98">
            <v>789856</v>
          </cell>
          <cell r="V98">
            <v>1974639</v>
          </cell>
          <cell r="W98">
            <v>1974639</v>
          </cell>
          <cell r="X98">
            <v>1974639</v>
          </cell>
        </row>
        <row r="99">
          <cell r="Q99" t="str">
            <v>Melbourne to Telephony POI (&lt;5km's)</v>
          </cell>
          <cell r="T99">
            <v>93840</v>
          </cell>
          <cell r="U99">
            <v>100260</v>
          </cell>
          <cell r="V99">
            <v>279720</v>
          </cell>
          <cell r="W99">
            <v>279720</v>
          </cell>
          <cell r="X99">
            <v>279720</v>
          </cell>
        </row>
        <row r="100">
          <cell r="Q100" t="str">
            <v>Melbourne to Sydney data centre</v>
          </cell>
          <cell r="T100">
            <v>321559</v>
          </cell>
          <cell r="U100">
            <v>357962</v>
          </cell>
          <cell r="V100">
            <v>948600</v>
          </cell>
          <cell r="W100">
            <v>948600</v>
          </cell>
          <cell r="X100">
            <v>948600</v>
          </cell>
        </row>
        <row r="101">
          <cell r="Q101" t="str">
            <v>Adelaide to Telephony POI (&lt;5km's)</v>
          </cell>
          <cell r="T101">
            <v>93840</v>
          </cell>
          <cell r="U101">
            <v>100260</v>
          </cell>
          <cell r="V101">
            <v>279720</v>
          </cell>
          <cell r="W101">
            <v>279720</v>
          </cell>
          <cell r="X101">
            <v>279720</v>
          </cell>
        </row>
        <row r="102">
          <cell r="Q102" t="str">
            <v>Adelaide to Sydney data centre</v>
          </cell>
          <cell r="T102">
            <v>463045</v>
          </cell>
          <cell r="U102">
            <v>515466</v>
          </cell>
          <cell r="V102">
            <v>1365984</v>
          </cell>
          <cell r="W102">
            <v>1365984</v>
          </cell>
          <cell r="X102">
            <v>1365984</v>
          </cell>
        </row>
        <row r="103">
          <cell r="Q103" t="str">
            <v>Perth to Telephony POI (&lt;5km's)</v>
          </cell>
          <cell r="T103">
            <v>93840</v>
          </cell>
          <cell r="U103">
            <v>100260</v>
          </cell>
          <cell r="V103">
            <v>279720</v>
          </cell>
          <cell r="W103">
            <v>279720</v>
          </cell>
          <cell r="X103">
            <v>279720</v>
          </cell>
        </row>
        <row r="104">
          <cell r="Q104" t="str">
            <v>Perth to Sydney data centre</v>
          </cell>
          <cell r="T104">
            <v>498417</v>
          </cell>
          <cell r="U104">
            <v>554842</v>
          </cell>
          <cell r="V104">
            <v>1470330</v>
          </cell>
          <cell r="W104">
            <v>1470330</v>
          </cell>
          <cell r="X104">
            <v>1470330</v>
          </cell>
        </row>
        <row r="105">
          <cell r="Q105" t="str">
            <v>Total Sydney data centre to ISP</v>
          </cell>
          <cell r="T105">
            <v>93840</v>
          </cell>
          <cell r="U105">
            <v>100260</v>
          </cell>
          <cell r="V105">
            <v>279720</v>
          </cell>
          <cell r="W105">
            <v>1250000</v>
          </cell>
          <cell r="X105">
            <v>125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OUTSTANDING"/>
      <sheetName val="CHECKS"/>
      <sheetName val="DISCUSSION POINTS"/>
      <sheetName val="DIV-P&amp;L-12 MONTHS FWD-NZD"/>
      <sheetName val="DIV-P&amp;L-2004-NZD"/>
      <sheetName val="HYPERION - ACTUAL + FORECAST"/>
      <sheetName val="HYPERION - FORECAST"/>
      <sheetName val="HYPERION - ACTUAL"/>
      <sheetName val="HYPERION - VARIANCE"/>
      <sheetName val="PROFIT &amp; LOSS SUMMARY"/>
      <sheetName val="HYPERION - 2"/>
      <sheetName val="Forward order report - $"/>
      <sheetName val="Forward order report - units"/>
      <sheetName val="Syteline - Sales Analysis"/>
      <sheetName val="SyteLine Q1 Actuals"/>
      <sheetName val="Actual Sales - April"/>
      <sheetName val="Items not in Forecast"/>
      <sheetName val="ACTUAL SALES UNITS"/>
      <sheetName val="ACTUAL SALES $"/>
      <sheetName val="SALES &amp; GROSS MARGIN"/>
      <sheetName val="RESEARCH &amp; DEVELOPMENT"/>
      <sheetName val="ADVERT, PROM, SALES &amp; MARKET"/>
      <sheetName val="DISTRIBUTION &amp; LOGISTICS"/>
      <sheetName val="SERVICE"/>
      <sheetName val="FINANCE"/>
      <sheetName val="HUMAN RESOURCES"/>
      <sheetName val="INFORMATION SYSTEMS"/>
      <sheetName val="GENERAL MANAGEMENT ACTIVITIES"/>
      <sheetName val="SALARY SUMMARY"/>
      <sheetName val="REV SALARIES, WAGES &amp; BENEFITS"/>
      <sheetName val="OLD SALARIES, WAGES &amp; BENEFITS"/>
      <sheetName val="TRAVEL"/>
      <sheetName val="CAPITAL EXPENDITURE"/>
      <sheetName val="Corporate Assumptions"/>
      <sheetName val="Customers"/>
      <sheetName val="Country State &amp; Region"/>
      <sheetName val="Product Codes"/>
      <sheetName val="Product Status"/>
      <sheetName val="Product Family"/>
      <sheetName val="Cost of Sales"/>
      <sheetName val="Codes req'd"/>
      <sheetName val="LOOKUP TABLES"/>
      <sheetName val="P&amp;L SUMMARY"/>
      <sheetName val="HYPERION - 3"/>
      <sheetName val="HYPERION - 1"/>
      <sheetName val="PROFIT &amp; LOSS SUMMARY (2)"/>
      <sheetName val="Items not in Fcast"/>
      <sheetName val="Fwd Order - Main Customers"/>
      <sheetName val="Forward order report - $'s"/>
      <sheetName val="ROW"/>
      <sheetName val="EMEA"/>
      <sheetName val="NAM"/>
      <sheetName val="OTHER"/>
      <sheetName val="SP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80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Key Drivers"/>
      <sheetName val="Assumptions"/>
      <sheetName val="Simple Market Model"/>
      <sheetName val="Subs&amp;Revenue - Retail"/>
      <sheetName val="Subs&amp;Revenue-Wholesale"/>
      <sheetName val="Package"/>
      <sheetName val="Traffic Forecast"/>
      <sheetName val="Direct Costs"/>
      <sheetName val="OPEX"/>
      <sheetName val="CAPEX"/>
      <sheetName val="P&amp;L"/>
      <sheetName val="Inventory Adjustment"/>
      <sheetName val="Tx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81.xml><?xml version="1.0" encoding="utf-8"?>
<externalLink xmlns="http://schemas.openxmlformats.org/spreadsheetml/2006/main">
  <externalBook xmlns:r="http://schemas.openxmlformats.org/officeDocument/2006/relationships" r:id="rId1">
    <sheetNames>
      <sheetName val="Market Model Scenario A"/>
      <sheetName val="Market Model Scenario B"/>
      <sheetName val="Subs&amp;Revenue - Retail Broadband"/>
      <sheetName val="Subs&amp;Revenue-Wholesale"/>
      <sheetName val="Direct Costs"/>
      <sheetName val="OPEX"/>
      <sheetName val="P&amp;L"/>
      <sheetName val="CAPEX"/>
      <sheetName val="VoIP Assumptions"/>
      <sheetName val="Subs&amp;Revenue - Retail Vo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orp Struc"/>
      <sheetName val="P&amp;L"/>
      <sheetName val="summary historical performance"/>
      <sheetName val="2005 detailed P&amp;L"/>
      <sheetName val="2006 detailed P&amp;L"/>
      <sheetName val="2007 detailed P&amp;L"/>
      <sheetName val="2007 reforecast accounts"/>
      <sheetName val="Rev &amp; GM"/>
      <sheetName val="Sales analysis"/>
      <sheetName val="Major cust&amp;supp"/>
      <sheetName val="OH"/>
      <sheetName val="Normalised"/>
      <sheetName val="CF (master)"/>
      <sheetName val="CF wkings"/>
      <sheetName val="BS"/>
      <sheetName val="App-BS"/>
      <sheetName val="Ratios"/>
      <sheetName val="workcap (2)"/>
      <sheetName val="WorkCap"/>
      <sheetName val="RP"/>
      <sheetName val="FY2007 Value bridge"/>
      <sheetName val="FY2007 Value bridge chart"/>
      <sheetName val="GT_Custom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8">
          <cell r="B8" t="str">
            <v>PROFIT &amp; LOSS ACCOUNT</v>
          </cell>
          <cell r="BN8">
            <v>15</v>
          </cell>
          <cell r="BO8">
            <v>16</v>
          </cell>
          <cell r="BP8">
            <v>17</v>
          </cell>
          <cell r="BQ8">
            <v>18</v>
          </cell>
          <cell r="BR8">
            <v>19</v>
          </cell>
          <cell r="BS8">
            <v>20</v>
          </cell>
          <cell r="BT8">
            <v>21</v>
          </cell>
          <cell r="BU8">
            <v>22</v>
          </cell>
          <cell r="BV8">
            <v>23</v>
          </cell>
          <cell r="BW8">
            <v>24</v>
          </cell>
          <cell r="BX8">
            <v>25</v>
          </cell>
          <cell r="BY8">
            <v>26</v>
          </cell>
          <cell r="BZ8">
            <v>27</v>
          </cell>
        </row>
        <row r="9">
          <cell r="B9" t="str">
            <v>Sales</v>
          </cell>
          <cell r="C9" t="str">
            <v>- Wholegoods - New</v>
          </cell>
          <cell r="E9">
            <v>275</v>
          </cell>
          <cell r="F9">
            <v>585</v>
          </cell>
          <cell r="G9">
            <v>460</v>
          </cell>
          <cell r="I9">
            <v>3148</v>
          </cell>
          <cell r="J9">
            <v>5040</v>
          </cell>
          <cell r="K9">
            <v>300</v>
          </cell>
          <cell r="L9">
            <v>585</v>
          </cell>
          <cell r="M9">
            <v>300</v>
          </cell>
          <cell r="N9">
            <v>630</v>
          </cell>
          <cell r="O9">
            <v>300</v>
          </cell>
          <cell r="P9">
            <v>630</v>
          </cell>
          <cell r="Q9">
            <v>3748</v>
          </cell>
          <cell r="R9">
            <v>6255</v>
          </cell>
          <cell r="BM9">
            <v>3748</v>
          </cell>
          <cell r="BN9">
            <v>405</v>
          </cell>
          <cell r="BO9">
            <v>405</v>
          </cell>
          <cell r="BP9">
            <v>540</v>
          </cell>
          <cell r="BQ9">
            <v>495</v>
          </cell>
          <cell r="BR9">
            <v>585</v>
          </cell>
          <cell r="BS9">
            <v>450</v>
          </cell>
          <cell r="BT9">
            <v>315</v>
          </cell>
          <cell r="BU9">
            <v>540</v>
          </cell>
          <cell r="BV9">
            <v>720</v>
          </cell>
          <cell r="BW9">
            <v>585</v>
          </cell>
          <cell r="BX9">
            <v>585</v>
          </cell>
          <cell r="BY9">
            <v>630</v>
          </cell>
          <cell r="BZ9">
            <v>6255</v>
          </cell>
        </row>
        <row r="10">
          <cell r="C10" t="str">
            <v>- Wholegoods - Used</v>
          </cell>
          <cell r="E10">
            <v>31</v>
          </cell>
          <cell r="F10">
            <v>28</v>
          </cell>
          <cell r="G10">
            <v>30</v>
          </cell>
          <cell r="I10">
            <v>162</v>
          </cell>
          <cell r="J10">
            <v>224</v>
          </cell>
          <cell r="K10">
            <v>30</v>
          </cell>
          <cell r="L10">
            <v>21</v>
          </cell>
          <cell r="M10">
            <v>30</v>
          </cell>
          <cell r="N10">
            <v>21</v>
          </cell>
          <cell r="O10">
            <v>30</v>
          </cell>
          <cell r="P10">
            <v>21</v>
          </cell>
          <cell r="Q10">
            <v>222</v>
          </cell>
          <cell r="R10">
            <v>266</v>
          </cell>
          <cell r="BM10">
            <v>222</v>
          </cell>
          <cell r="BN10">
            <v>21</v>
          </cell>
          <cell r="BO10">
            <v>14</v>
          </cell>
          <cell r="BP10">
            <v>21</v>
          </cell>
          <cell r="BQ10">
            <v>35</v>
          </cell>
          <cell r="BR10">
            <v>28</v>
          </cell>
          <cell r="BS10">
            <v>14</v>
          </cell>
          <cell r="BT10">
            <v>14</v>
          </cell>
          <cell r="BU10">
            <v>21</v>
          </cell>
          <cell r="BV10">
            <v>28</v>
          </cell>
          <cell r="BW10">
            <v>28</v>
          </cell>
          <cell r="BX10">
            <v>21</v>
          </cell>
          <cell r="BY10">
            <v>21</v>
          </cell>
          <cell r="BZ10">
            <v>266</v>
          </cell>
        </row>
        <row r="11">
          <cell r="C11" t="str">
            <v>- Parts</v>
          </cell>
          <cell r="E11">
            <v>62</v>
          </cell>
          <cell r="F11">
            <v>126</v>
          </cell>
          <cell r="G11">
            <v>100</v>
          </cell>
          <cell r="I11">
            <v>934</v>
          </cell>
          <cell r="J11">
            <v>1259</v>
          </cell>
          <cell r="K11">
            <v>75</v>
          </cell>
          <cell r="L11">
            <v>126</v>
          </cell>
          <cell r="M11">
            <v>75</v>
          </cell>
          <cell r="N11">
            <v>125</v>
          </cell>
          <cell r="O11">
            <v>75</v>
          </cell>
          <cell r="P11">
            <v>125</v>
          </cell>
          <cell r="Q11">
            <v>1084</v>
          </cell>
          <cell r="R11">
            <v>1510</v>
          </cell>
          <cell r="BM11">
            <v>1084</v>
          </cell>
          <cell r="BN11">
            <v>130</v>
          </cell>
          <cell r="BO11">
            <v>147</v>
          </cell>
          <cell r="BP11">
            <v>119</v>
          </cell>
          <cell r="BQ11">
            <v>145</v>
          </cell>
          <cell r="BR11">
            <v>131</v>
          </cell>
          <cell r="BS11">
            <v>149</v>
          </cell>
          <cell r="BT11">
            <v>87</v>
          </cell>
          <cell r="BU11">
            <v>102</v>
          </cell>
          <cell r="BV11">
            <v>123</v>
          </cell>
          <cell r="BW11">
            <v>126</v>
          </cell>
          <cell r="BX11">
            <v>126</v>
          </cell>
          <cell r="BY11">
            <v>125</v>
          </cell>
          <cell r="BZ11">
            <v>1510</v>
          </cell>
        </row>
        <row r="12">
          <cell r="C12" t="str">
            <v>- Service</v>
          </cell>
          <cell r="E12">
            <v>419</v>
          </cell>
          <cell r="F12">
            <v>405</v>
          </cell>
          <cell r="G12">
            <v>373</v>
          </cell>
          <cell r="I12">
            <v>4283</v>
          </cell>
          <cell r="J12">
            <v>4615</v>
          </cell>
          <cell r="K12">
            <v>463</v>
          </cell>
          <cell r="L12">
            <v>518</v>
          </cell>
          <cell r="M12">
            <v>480</v>
          </cell>
          <cell r="N12">
            <v>450</v>
          </cell>
          <cell r="O12">
            <v>480</v>
          </cell>
          <cell r="P12">
            <v>450</v>
          </cell>
          <cell r="Q12">
            <v>5226</v>
          </cell>
          <cell r="R12">
            <v>5583</v>
          </cell>
          <cell r="BM12">
            <v>5226</v>
          </cell>
          <cell r="BN12">
            <v>473</v>
          </cell>
          <cell r="BO12">
            <v>518</v>
          </cell>
          <cell r="BP12">
            <v>473</v>
          </cell>
          <cell r="BQ12">
            <v>473</v>
          </cell>
          <cell r="BR12">
            <v>495</v>
          </cell>
          <cell r="BS12">
            <v>405</v>
          </cell>
          <cell r="BT12">
            <v>450</v>
          </cell>
          <cell r="BU12">
            <v>428</v>
          </cell>
          <cell r="BV12">
            <v>495</v>
          </cell>
          <cell r="BW12">
            <v>405</v>
          </cell>
          <cell r="BX12">
            <v>518</v>
          </cell>
          <cell r="BY12">
            <v>450</v>
          </cell>
          <cell r="BZ12">
            <v>5583</v>
          </cell>
        </row>
        <row r="13">
          <cell r="C13" t="str">
            <v>- Hire</v>
          </cell>
          <cell r="E13">
            <v>123</v>
          </cell>
          <cell r="F13">
            <v>120</v>
          </cell>
          <cell r="G13">
            <v>130</v>
          </cell>
          <cell r="I13">
            <v>1240</v>
          </cell>
          <cell r="J13">
            <v>1117</v>
          </cell>
          <cell r="K13">
            <v>130</v>
          </cell>
          <cell r="L13">
            <v>125</v>
          </cell>
          <cell r="M13">
            <v>130</v>
          </cell>
          <cell r="N13">
            <v>119</v>
          </cell>
          <cell r="O13">
            <v>130</v>
          </cell>
          <cell r="P13">
            <v>119</v>
          </cell>
          <cell r="Q13">
            <v>1500</v>
          </cell>
          <cell r="R13">
            <v>1361</v>
          </cell>
          <cell r="BM13">
            <v>1500</v>
          </cell>
          <cell r="BN13">
            <v>110</v>
          </cell>
          <cell r="BO13">
            <v>108</v>
          </cell>
          <cell r="BP13">
            <v>106</v>
          </cell>
          <cell r="BQ13">
            <v>103</v>
          </cell>
          <cell r="BR13">
            <v>106</v>
          </cell>
          <cell r="BS13">
            <v>109</v>
          </cell>
          <cell r="BT13">
            <v>116</v>
          </cell>
          <cell r="BU13">
            <v>119</v>
          </cell>
          <cell r="BV13">
            <v>120</v>
          </cell>
          <cell r="BW13">
            <v>120</v>
          </cell>
          <cell r="BX13">
            <v>125</v>
          </cell>
          <cell r="BY13">
            <v>119</v>
          </cell>
          <cell r="BZ13">
            <v>1361</v>
          </cell>
        </row>
        <row r="14">
          <cell r="C14" t="str">
            <v>- Other</v>
          </cell>
          <cell r="E14">
            <v>0</v>
          </cell>
          <cell r="F14">
            <v>0</v>
          </cell>
          <cell r="G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</row>
        <row r="15">
          <cell r="C15" t="str">
            <v>- Manufacturing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</row>
        <row r="16">
          <cell r="B16" t="str">
            <v>Total Sales</v>
          </cell>
          <cell r="E16">
            <v>910</v>
          </cell>
          <cell r="F16">
            <v>1264</v>
          </cell>
          <cell r="G16">
            <v>1093</v>
          </cell>
          <cell r="I16">
            <v>9767</v>
          </cell>
          <cell r="J16">
            <v>12255</v>
          </cell>
          <cell r="K16">
            <v>998</v>
          </cell>
          <cell r="L16">
            <v>1375</v>
          </cell>
          <cell r="M16">
            <v>1015</v>
          </cell>
          <cell r="N16">
            <v>1345</v>
          </cell>
          <cell r="O16">
            <v>1015</v>
          </cell>
          <cell r="P16">
            <v>1345</v>
          </cell>
          <cell r="Q16">
            <v>11780</v>
          </cell>
          <cell r="R16">
            <v>14975</v>
          </cell>
          <cell r="BM16">
            <v>11780</v>
          </cell>
          <cell r="BN16">
            <v>1139</v>
          </cell>
          <cell r="BO16">
            <v>1192</v>
          </cell>
          <cell r="BP16">
            <v>1259</v>
          </cell>
          <cell r="BQ16">
            <v>1251</v>
          </cell>
          <cell r="BR16">
            <v>1345</v>
          </cell>
          <cell r="BS16">
            <v>1127</v>
          </cell>
          <cell r="BT16">
            <v>982</v>
          </cell>
          <cell r="BU16">
            <v>1210</v>
          </cell>
          <cell r="BV16">
            <v>1486</v>
          </cell>
          <cell r="BW16">
            <v>1264</v>
          </cell>
          <cell r="BX16">
            <v>1375</v>
          </cell>
          <cell r="BY16">
            <v>1345</v>
          </cell>
          <cell r="BZ16">
            <v>14975</v>
          </cell>
        </row>
        <row r="18">
          <cell r="B18" t="str">
            <v>Gross Profit</v>
          </cell>
          <cell r="C18" t="str">
            <v>- Wholegoods - New</v>
          </cell>
          <cell r="E18">
            <v>29</v>
          </cell>
          <cell r="F18">
            <v>59</v>
          </cell>
          <cell r="G18">
            <v>46</v>
          </cell>
          <cell r="I18">
            <v>311</v>
          </cell>
          <cell r="J18">
            <v>514</v>
          </cell>
          <cell r="K18">
            <v>31</v>
          </cell>
          <cell r="L18">
            <v>59</v>
          </cell>
          <cell r="M18">
            <v>90</v>
          </cell>
          <cell r="N18">
            <v>65</v>
          </cell>
          <cell r="O18">
            <v>90</v>
          </cell>
          <cell r="P18">
            <v>65</v>
          </cell>
          <cell r="Q18">
            <v>432</v>
          </cell>
          <cell r="R18">
            <v>638</v>
          </cell>
          <cell r="BM18">
            <v>432</v>
          </cell>
          <cell r="BN18">
            <v>42</v>
          </cell>
          <cell r="BO18">
            <v>42</v>
          </cell>
          <cell r="BP18">
            <v>55</v>
          </cell>
          <cell r="BQ18">
            <v>50</v>
          </cell>
          <cell r="BR18">
            <v>59</v>
          </cell>
          <cell r="BS18">
            <v>46</v>
          </cell>
          <cell r="BT18">
            <v>32</v>
          </cell>
          <cell r="BU18">
            <v>55</v>
          </cell>
          <cell r="BV18">
            <v>74</v>
          </cell>
          <cell r="BW18">
            <v>59</v>
          </cell>
          <cell r="BX18">
            <v>59</v>
          </cell>
          <cell r="BY18">
            <v>65</v>
          </cell>
          <cell r="BZ18">
            <v>638</v>
          </cell>
        </row>
        <row r="19">
          <cell r="E19">
            <v>0.10545454545454545</v>
          </cell>
          <cell r="F19">
            <v>0.10085470085470086</v>
          </cell>
          <cell r="G19">
            <v>0.1</v>
          </cell>
          <cell r="I19">
            <v>9.8792884371029219E-2</v>
          </cell>
          <cell r="J19">
            <v>0.10198412698412698</v>
          </cell>
          <cell r="K19">
            <v>0.10333333333333333</v>
          </cell>
          <cell r="L19">
            <v>0.10085470085470086</v>
          </cell>
          <cell r="M19">
            <v>0.3</v>
          </cell>
          <cell r="N19">
            <v>0.10317460317460317</v>
          </cell>
          <cell r="O19">
            <v>0.3</v>
          </cell>
          <cell r="P19">
            <v>0.10317460317460317</v>
          </cell>
          <cell r="Q19">
            <v>0.1152614727854856</v>
          </cell>
          <cell r="R19">
            <v>0.10199840127897682</v>
          </cell>
          <cell r="BM19">
            <v>0.1152614727854856</v>
          </cell>
          <cell r="BN19">
            <v>0.1037037037037037</v>
          </cell>
          <cell r="BO19">
            <v>0.1037037037037037</v>
          </cell>
          <cell r="BP19">
            <v>0.10185185185185185</v>
          </cell>
          <cell r="BQ19">
            <v>0.10101010101010101</v>
          </cell>
          <cell r="BR19">
            <v>0.10085470085470086</v>
          </cell>
          <cell r="BS19">
            <v>0.10222222222222223</v>
          </cell>
          <cell r="BT19">
            <v>0.10158730158730159</v>
          </cell>
          <cell r="BU19">
            <v>0.10185185185185185</v>
          </cell>
          <cell r="BV19">
            <v>0.10277777777777777</v>
          </cell>
          <cell r="BW19">
            <v>0.10085470085470086</v>
          </cell>
          <cell r="BX19">
            <v>0.10085470085470086</v>
          </cell>
          <cell r="BY19">
            <v>0.10317460317460317</v>
          </cell>
          <cell r="BZ19">
            <v>0.10199840127897682</v>
          </cell>
        </row>
        <row r="20">
          <cell r="C20" t="str">
            <v>- Wholegoods - Used</v>
          </cell>
          <cell r="E20">
            <v>8</v>
          </cell>
          <cell r="F20">
            <v>3</v>
          </cell>
          <cell r="G20">
            <v>3</v>
          </cell>
          <cell r="I20">
            <v>28</v>
          </cell>
          <cell r="J20">
            <v>28</v>
          </cell>
          <cell r="K20">
            <v>4</v>
          </cell>
          <cell r="L20">
            <v>3</v>
          </cell>
          <cell r="M20">
            <v>4</v>
          </cell>
          <cell r="N20">
            <v>3</v>
          </cell>
          <cell r="O20">
            <v>4</v>
          </cell>
          <cell r="P20">
            <v>3</v>
          </cell>
          <cell r="Q20">
            <v>36</v>
          </cell>
          <cell r="R20">
            <v>34</v>
          </cell>
          <cell r="BM20">
            <v>36</v>
          </cell>
          <cell r="BN20">
            <v>3</v>
          </cell>
          <cell r="BO20">
            <v>2</v>
          </cell>
          <cell r="BP20">
            <v>3</v>
          </cell>
          <cell r="BQ20">
            <v>4</v>
          </cell>
          <cell r="BR20">
            <v>3</v>
          </cell>
          <cell r="BS20">
            <v>2</v>
          </cell>
          <cell r="BT20">
            <v>2</v>
          </cell>
          <cell r="BU20">
            <v>3</v>
          </cell>
          <cell r="BV20">
            <v>3</v>
          </cell>
          <cell r="BW20">
            <v>3</v>
          </cell>
          <cell r="BX20">
            <v>3</v>
          </cell>
          <cell r="BY20">
            <v>3</v>
          </cell>
          <cell r="BZ20">
            <v>34</v>
          </cell>
        </row>
        <row r="21">
          <cell r="E21">
            <v>0.25806451612903225</v>
          </cell>
          <cell r="F21">
            <v>0.10714285714285714</v>
          </cell>
          <cell r="G21">
            <v>0.1</v>
          </cell>
          <cell r="I21">
            <v>0.1728395061728395</v>
          </cell>
          <cell r="J21">
            <v>0.125</v>
          </cell>
          <cell r="K21">
            <v>0.13333333333333333</v>
          </cell>
          <cell r="L21">
            <v>0.14285714285714285</v>
          </cell>
          <cell r="M21">
            <v>0.13333333333333333</v>
          </cell>
          <cell r="N21">
            <v>0.14285714285714285</v>
          </cell>
          <cell r="O21">
            <v>0.13333333333333333</v>
          </cell>
          <cell r="P21">
            <v>0.14285714285714285</v>
          </cell>
          <cell r="Q21">
            <v>0.16216216216216217</v>
          </cell>
          <cell r="R21">
            <v>0.12781954887218044</v>
          </cell>
          <cell r="BM21">
            <v>0.16216216216216217</v>
          </cell>
          <cell r="BN21">
            <v>0.14285714285714285</v>
          </cell>
          <cell r="BO21">
            <v>0.14285714285714285</v>
          </cell>
          <cell r="BP21">
            <v>0.14285714285714285</v>
          </cell>
          <cell r="BQ21">
            <v>0.11428571428571428</v>
          </cell>
          <cell r="BR21">
            <v>0.10714285714285714</v>
          </cell>
          <cell r="BS21">
            <v>0.14285714285714285</v>
          </cell>
          <cell r="BT21">
            <v>0.14285714285714285</v>
          </cell>
          <cell r="BU21">
            <v>0.14285714285714285</v>
          </cell>
          <cell r="BV21">
            <v>0.10714285714285714</v>
          </cell>
          <cell r="BW21">
            <v>0.10714285714285714</v>
          </cell>
          <cell r="BX21">
            <v>0.14285714285714285</v>
          </cell>
          <cell r="BY21">
            <v>0.14285714285714285</v>
          </cell>
          <cell r="BZ21">
            <v>0.12781954887218044</v>
          </cell>
        </row>
        <row r="22">
          <cell r="C22" t="str">
            <v>- Parts</v>
          </cell>
          <cell r="E22">
            <v>33</v>
          </cell>
          <cell r="F22">
            <v>58</v>
          </cell>
          <cell r="G22">
            <v>45</v>
          </cell>
          <cell r="I22">
            <v>455</v>
          </cell>
          <cell r="J22">
            <v>577</v>
          </cell>
          <cell r="K22">
            <v>40</v>
          </cell>
          <cell r="L22">
            <v>58</v>
          </cell>
          <cell r="M22">
            <v>51</v>
          </cell>
          <cell r="N22">
            <v>57</v>
          </cell>
          <cell r="O22">
            <v>51</v>
          </cell>
          <cell r="P22">
            <v>57</v>
          </cell>
          <cell r="Q22">
            <v>546</v>
          </cell>
          <cell r="R22">
            <v>692</v>
          </cell>
          <cell r="BM22">
            <v>546</v>
          </cell>
          <cell r="BN22">
            <v>60</v>
          </cell>
          <cell r="BO22">
            <v>67</v>
          </cell>
          <cell r="BP22">
            <v>55</v>
          </cell>
          <cell r="BQ22">
            <v>66</v>
          </cell>
          <cell r="BR22">
            <v>60</v>
          </cell>
          <cell r="BS22">
            <v>68</v>
          </cell>
          <cell r="BT22">
            <v>40</v>
          </cell>
          <cell r="BU22">
            <v>47</v>
          </cell>
          <cell r="BV22">
            <v>56</v>
          </cell>
          <cell r="BW22">
            <v>58</v>
          </cell>
          <cell r="BX22">
            <v>58</v>
          </cell>
          <cell r="BY22">
            <v>57</v>
          </cell>
          <cell r="BZ22">
            <v>692</v>
          </cell>
        </row>
        <row r="23">
          <cell r="E23">
            <v>0.532258064516129</v>
          </cell>
          <cell r="F23">
            <v>0.46031746031746029</v>
          </cell>
          <cell r="G23">
            <v>0.45</v>
          </cell>
          <cell r="I23">
            <v>0.48715203426124198</v>
          </cell>
          <cell r="J23">
            <v>0.45830023828435268</v>
          </cell>
          <cell r="K23">
            <v>0.53333333333333333</v>
          </cell>
          <cell r="L23">
            <v>0.46031746031746029</v>
          </cell>
          <cell r="M23">
            <v>0.68</v>
          </cell>
          <cell r="N23">
            <v>0.45600000000000002</v>
          </cell>
          <cell r="O23">
            <v>0.68</v>
          </cell>
          <cell r="P23">
            <v>0.45600000000000002</v>
          </cell>
          <cell r="Q23">
            <v>0.50369003690036895</v>
          </cell>
          <cell r="R23">
            <v>0.45827814569536424</v>
          </cell>
          <cell r="BM23">
            <v>0.50369003690036895</v>
          </cell>
          <cell r="BN23">
            <v>0.46153846153846156</v>
          </cell>
          <cell r="BO23">
            <v>0.45578231292517007</v>
          </cell>
          <cell r="BP23">
            <v>0.46218487394957986</v>
          </cell>
          <cell r="BQ23">
            <v>0.45517241379310347</v>
          </cell>
          <cell r="BR23">
            <v>0.4580152671755725</v>
          </cell>
          <cell r="BS23">
            <v>0.4563758389261745</v>
          </cell>
          <cell r="BT23">
            <v>0.45977011494252873</v>
          </cell>
          <cell r="BU23">
            <v>0.46078431372549017</v>
          </cell>
          <cell r="BV23">
            <v>0.45528455284552843</v>
          </cell>
          <cell r="BW23">
            <v>0.46031746031746029</v>
          </cell>
          <cell r="BX23">
            <v>0.46031746031746029</v>
          </cell>
          <cell r="BY23">
            <v>0.45600000000000002</v>
          </cell>
          <cell r="BZ23">
            <v>0.45827814569536424</v>
          </cell>
        </row>
        <row r="24">
          <cell r="C24" t="str">
            <v>- Service</v>
          </cell>
          <cell r="E24">
            <v>123</v>
          </cell>
          <cell r="F24">
            <v>127</v>
          </cell>
          <cell r="G24">
            <v>112</v>
          </cell>
          <cell r="I24">
            <v>1433</v>
          </cell>
          <cell r="J24">
            <v>1452</v>
          </cell>
          <cell r="K24">
            <v>139</v>
          </cell>
          <cell r="L24">
            <v>163</v>
          </cell>
          <cell r="M24">
            <v>183</v>
          </cell>
          <cell r="N24">
            <v>142</v>
          </cell>
          <cell r="O24">
            <v>183</v>
          </cell>
          <cell r="P24">
            <v>142</v>
          </cell>
          <cell r="Q24">
            <v>1755</v>
          </cell>
          <cell r="R24">
            <v>1757</v>
          </cell>
          <cell r="BM24">
            <v>1755</v>
          </cell>
          <cell r="BN24">
            <v>149</v>
          </cell>
          <cell r="BO24">
            <v>163</v>
          </cell>
          <cell r="BP24">
            <v>149</v>
          </cell>
          <cell r="BQ24">
            <v>149</v>
          </cell>
          <cell r="BR24">
            <v>156</v>
          </cell>
          <cell r="BS24">
            <v>127</v>
          </cell>
          <cell r="BT24">
            <v>142</v>
          </cell>
          <cell r="BU24">
            <v>134</v>
          </cell>
          <cell r="BV24">
            <v>156</v>
          </cell>
          <cell r="BW24">
            <v>127</v>
          </cell>
          <cell r="BX24">
            <v>163</v>
          </cell>
          <cell r="BY24">
            <v>142</v>
          </cell>
          <cell r="BZ24">
            <v>1757</v>
          </cell>
        </row>
        <row r="25">
          <cell r="E25">
            <v>0.2935560859188544</v>
          </cell>
          <cell r="F25">
            <v>0.31358024691358027</v>
          </cell>
          <cell r="G25">
            <v>0.30026809651474529</v>
          </cell>
          <cell r="I25">
            <v>0.33457856642540273</v>
          </cell>
          <cell r="J25">
            <v>0.31462621885157094</v>
          </cell>
          <cell r="K25">
            <v>0.30021598272138228</v>
          </cell>
          <cell r="L25">
            <v>0.31467181467181465</v>
          </cell>
          <cell r="M25">
            <v>0.38124999999999998</v>
          </cell>
          <cell r="N25">
            <v>0.31555555555555553</v>
          </cell>
          <cell r="O25">
            <v>0.38124999999999998</v>
          </cell>
          <cell r="P25">
            <v>0.31555555555555553</v>
          </cell>
          <cell r="Q25">
            <v>0.33582089552238809</v>
          </cell>
          <cell r="R25">
            <v>0.31470535554361456</v>
          </cell>
          <cell r="BM25">
            <v>0.33582089552238809</v>
          </cell>
          <cell r="BN25">
            <v>0.31501057082452433</v>
          </cell>
          <cell r="BO25">
            <v>0.31467181467181465</v>
          </cell>
          <cell r="BP25">
            <v>0.31501057082452433</v>
          </cell>
          <cell r="BQ25">
            <v>0.31501057082452433</v>
          </cell>
          <cell r="BR25">
            <v>0.31515151515151513</v>
          </cell>
          <cell r="BS25">
            <v>0.31358024691358027</v>
          </cell>
          <cell r="BT25">
            <v>0.31555555555555553</v>
          </cell>
          <cell r="BU25">
            <v>0.31308411214953269</v>
          </cell>
          <cell r="BV25">
            <v>0.31515151515151513</v>
          </cell>
          <cell r="BW25">
            <v>0.31358024691358027</v>
          </cell>
          <cell r="BX25">
            <v>0.31467181467181465</v>
          </cell>
          <cell r="BY25">
            <v>0.31555555555555553</v>
          </cell>
          <cell r="BZ25">
            <v>0.31470535554361456</v>
          </cell>
        </row>
        <row r="26">
          <cell r="C26" t="str">
            <v>- Hire</v>
          </cell>
          <cell r="E26">
            <v>49</v>
          </cell>
          <cell r="F26">
            <v>51</v>
          </cell>
          <cell r="G26">
            <v>55</v>
          </cell>
          <cell r="I26">
            <v>561</v>
          </cell>
          <cell r="J26">
            <v>479</v>
          </cell>
          <cell r="K26">
            <v>55</v>
          </cell>
          <cell r="L26">
            <v>53</v>
          </cell>
          <cell r="M26">
            <v>63</v>
          </cell>
          <cell r="N26">
            <v>51</v>
          </cell>
          <cell r="O26">
            <v>63</v>
          </cell>
          <cell r="P26">
            <v>51</v>
          </cell>
          <cell r="Q26">
            <v>679</v>
          </cell>
          <cell r="R26">
            <v>583</v>
          </cell>
          <cell r="BM26">
            <v>679</v>
          </cell>
          <cell r="BN26">
            <v>47</v>
          </cell>
          <cell r="BO26">
            <v>47</v>
          </cell>
          <cell r="BP26">
            <v>46</v>
          </cell>
          <cell r="BQ26">
            <v>45</v>
          </cell>
          <cell r="BR26">
            <v>46</v>
          </cell>
          <cell r="BS26">
            <v>47</v>
          </cell>
          <cell r="BT26">
            <v>49</v>
          </cell>
          <cell r="BU26">
            <v>50</v>
          </cell>
          <cell r="BV26">
            <v>51</v>
          </cell>
          <cell r="BW26">
            <v>51</v>
          </cell>
          <cell r="BX26">
            <v>53</v>
          </cell>
          <cell r="BY26">
            <v>51</v>
          </cell>
          <cell r="BZ26">
            <v>583</v>
          </cell>
        </row>
        <row r="27">
          <cell r="E27">
            <v>0.3983739837398374</v>
          </cell>
          <cell r="F27">
            <v>0.42499999999999999</v>
          </cell>
          <cell r="G27">
            <v>0.42307692307692307</v>
          </cell>
          <cell r="I27">
            <v>0.45241935483870965</v>
          </cell>
          <cell r="J27">
            <v>0.42882721575649058</v>
          </cell>
          <cell r="K27">
            <v>0.42307692307692307</v>
          </cell>
          <cell r="L27">
            <v>0.42399999999999999</v>
          </cell>
          <cell r="M27">
            <v>0.48461538461538461</v>
          </cell>
          <cell r="N27">
            <v>0.42857142857142855</v>
          </cell>
          <cell r="O27">
            <v>0.48461538461538461</v>
          </cell>
          <cell r="P27">
            <v>0.42857142857142855</v>
          </cell>
          <cell r="Q27">
            <v>0.45266666666666666</v>
          </cell>
          <cell r="R27">
            <v>0.42836149889786923</v>
          </cell>
          <cell r="BM27">
            <v>0.45266666666666666</v>
          </cell>
          <cell r="BN27">
            <v>0.42727272727272725</v>
          </cell>
          <cell r="BO27">
            <v>0.43518518518518517</v>
          </cell>
          <cell r="BP27">
            <v>0.43396226415094341</v>
          </cell>
          <cell r="BQ27">
            <v>0.43689320388349512</v>
          </cell>
          <cell r="BR27">
            <v>0.43396226415094341</v>
          </cell>
          <cell r="BS27">
            <v>0.43119266055045874</v>
          </cell>
          <cell r="BT27">
            <v>0.42241379310344829</v>
          </cell>
          <cell r="BU27">
            <v>0.42016806722689076</v>
          </cell>
          <cell r="BV27">
            <v>0.42499999999999999</v>
          </cell>
          <cell r="BW27">
            <v>0.42499999999999999</v>
          </cell>
          <cell r="BX27">
            <v>0.42399999999999999</v>
          </cell>
          <cell r="BY27">
            <v>0.42857142857142855</v>
          </cell>
          <cell r="BZ27">
            <v>0.42836149889786923</v>
          </cell>
        </row>
        <row r="28">
          <cell r="C28" t="str">
            <v>- Other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</row>
        <row r="30">
          <cell r="B30" t="str">
            <v>Total Gross Profit</v>
          </cell>
          <cell r="E30">
            <v>242</v>
          </cell>
          <cell r="F30">
            <v>298</v>
          </cell>
          <cell r="G30">
            <v>261</v>
          </cell>
          <cell r="I30">
            <v>2788</v>
          </cell>
          <cell r="J30">
            <v>3050</v>
          </cell>
          <cell r="K30">
            <v>269</v>
          </cell>
          <cell r="L30">
            <v>336</v>
          </cell>
          <cell r="M30">
            <v>391</v>
          </cell>
          <cell r="N30">
            <v>318</v>
          </cell>
          <cell r="O30">
            <v>391</v>
          </cell>
          <cell r="P30">
            <v>318</v>
          </cell>
          <cell r="Q30">
            <v>3448</v>
          </cell>
          <cell r="R30">
            <v>3704</v>
          </cell>
          <cell r="BM30">
            <v>3448</v>
          </cell>
          <cell r="BN30">
            <v>301</v>
          </cell>
          <cell r="BO30">
            <v>321</v>
          </cell>
          <cell r="BP30">
            <v>308</v>
          </cell>
          <cell r="BQ30">
            <v>314</v>
          </cell>
          <cell r="BR30">
            <v>324</v>
          </cell>
          <cell r="BS30">
            <v>290</v>
          </cell>
          <cell r="BT30">
            <v>265</v>
          </cell>
          <cell r="BU30">
            <v>289</v>
          </cell>
          <cell r="BV30">
            <v>340</v>
          </cell>
          <cell r="BW30">
            <v>298</v>
          </cell>
          <cell r="BX30">
            <v>336</v>
          </cell>
          <cell r="BY30">
            <v>318</v>
          </cell>
          <cell r="BZ30">
            <v>3704</v>
          </cell>
        </row>
        <row r="31">
          <cell r="B31" t="str">
            <v>Total Gross Profit %</v>
          </cell>
          <cell r="E31">
            <v>0.26593406593406593</v>
          </cell>
          <cell r="F31">
            <v>0.23575949367088608</v>
          </cell>
          <cell r="G31">
            <v>0.23879231473010065</v>
          </cell>
          <cell r="I31">
            <v>0.28545100849800348</v>
          </cell>
          <cell r="J31">
            <v>0.24887800897592818</v>
          </cell>
          <cell r="K31">
            <v>0.26953907815631262</v>
          </cell>
          <cell r="L31">
            <v>0.24436363636363637</v>
          </cell>
          <cell r="M31">
            <v>0.38522167487684728</v>
          </cell>
          <cell r="N31">
            <v>0.23643122676579925</v>
          </cell>
          <cell r="O31">
            <v>0.38522167487684728</v>
          </cell>
          <cell r="P31">
            <v>0.23643122676579925</v>
          </cell>
          <cell r="Q31">
            <v>0.29269949066213924</v>
          </cell>
          <cell r="R31">
            <v>0.24734557595993323</v>
          </cell>
          <cell r="BM31">
            <v>0.29269949066213924</v>
          </cell>
          <cell r="BN31">
            <v>0.26426690079016679</v>
          </cell>
          <cell r="BO31">
            <v>0.26929530201342283</v>
          </cell>
          <cell r="BP31">
            <v>0.24463860206513105</v>
          </cell>
          <cell r="BQ31">
            <v>0.25099920063948838</v>
          </cell>
          <cell r="BR31">
            <v>0.24089219330855019</v>
          </cell>
          <cell r="BS31">
            <v>0.25732031943212069</v>
          </cell>
          <cell r="BT31">
            <v>0.26985743380855398</v>
          </cell>
          <cell r="BU31">
            <v>0.23884297520661157</v>
          </cell>
          <cell r="BV31">
            <v>0.22880215343203231</v>
          </cell>
          <cell r="BW31">
            <v>0.23575949367088608</v>
          </cell>
          <cell r="BX31">
            <v>0.24436363636363637</v>
          </cell>
          <cell r="BY31">
            <v>0.23643122676579925</v>
          </cell>
          <cell r="BZ31">
            <v>0.24734557595993323</v>
          </cell>
        </row>
        <row r="32">
          <cell r="B32" t="str">
            <v>Overheads</v>
          </cell>
          <cell r="E32">
            <v>216</v>
          </cell>
          <cell r="F32">
            <v>235</v>
          </cell>
          <cell r="G32">
            <v>228</v>
          </cell>
          <cell r="I32">
            <v>2348</v>
          </cell>
          <cell r="J32">
            <v>2350</v>
          </cell>
          <cell r="K32">
            <v>220</v>
          </cell>
          <cell r="L32">
            <v>235</v>
          </cell>
          <cell r="M32">
            <v>197</v>
          </cell>
          <cell r="N32">
            <v>235</v>
          </cell>
          <cell r="O32">
            <v>197</v>
          </cell>
          <cell r="P32">
            <v>235</v>
          </cell>
          <cell r="Q32">
            <v>2765</v>
          </cell>
          <cell r="R32">
            <v>2820</v>
          </cell>
          <cell r="BM32">
            <v>2765</v>
          </cell>
          <cell r="BN32">
            <v>235</v>
          </cell>
          <cell r="BO32">
            <v>235</v>
          </cell>
          <cell r="BP32">
            <v>235</v>
          </cell>
          <cell r="BQ32">
            <v>235</v>
          </cell>
          <cell r="BR32">
            <v>235</v>
          </cell>
          <cell r="BS32">
            <v>235</v>
          </cell>
          <cell r="BT32">
            <v>235</v>
          </cell>
          <cell r="BU32">
            <v>235</v>
          </cell>
          <cell r="BV32">
            <v>235</v>
          </cell>
          <cell r="BW32">
            <v>235</v>
          </cell>
          <cell r="BX32">
            <v>235</v>
          </cell>
          <cell r="BY32">
            <v>235</v>
          </cell>
          <cell r="BZ32">
            <v>2820</v>
          </cell>
        </row>
        <row r="33">
          <cell r="B33" t="str">
            <v>Other Expenses/(Income)</v>
          </cell>
          <cell r="E33">
            <v>0</v>
          </cell>
          <cell r="F33">
            <v>0</v>
          </cell>
          <cell r="G33">
            <v>0</v>
          </cell>
          <cell r="I33">
            <v>-19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-19</v>
          </cell>
          <cell r="R33">
            <v>0</v>
          </cell>
          <cell r="BM33">
            <v>-19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</row>
        <row r="34">
          <cell r="B34" t="str">
            <v>EBIT</v>
          </cell>
          <cell r="E34">
            <v>26</v>
          </cell>
          <cell r="F34">
            <v>63</v>
          </cell>
          <cell r="G34">
            <v>33</v>
          </cell>
          <cell r="I34">
            <v>459</v>
          </cell>
          <cell r="J34">
            <v>700</v>
          </cell>
          <cell r="K34">
            <v>49</v>
          </cell>
          <cell r="L34">
            <v>101</v>
          </cell>
          <cell r="M34">
            <v>194</v>
          </cell>
          <cell r="N34">
            <v>83</v>
          </cell>
          <cell r="O34">
            <v>194</v>
          </cell>
          <cell r="P34">
            <v>83</v>
          </cell>
          <cell r="Q34">
            <v>702</v>
          </cell>
          <cell r="R34">
            <v>884</v>
          </cell>
          <cell r="BM34">
            <v>702</v>
          </cell>
          <cell r="BN34">
            <v>66</v>
          </cell>
          <cell r="BO34">
            <v>86</v>
          </cell>
          <cell r="BP34">
            <v>73</v>
          </cell>
          <cell r="BQ34">
            <v>79</v>
          </cell>
          <cell r="BR34">
            <v>89</v>
          </cell>
          <cell r="BS34">
            <v>55</v>
          </cell>
          <cell r="BT34">
            <v>30</v>
          </cell>
          <cell r="BU34">
            <v>54</v>
          </cell>
          <cell r="BV34">
            <v>105</v>
          </cell>
          <cell r="BW34">
            <v>63</v>
          </cell>
          <cell r="BX34">
            <v>101</v>
          </cell>
          <cell r="BY34">
            <v>83</v>
          </cell>
          <cell r="BZ34">
            <v>884</v>
          </cell>
        </row>
        <row r="35">
          <cell r="B35" t="str">
            <v>Interest - Caspex</v>
          </cell>
          <cell r="E35">
            <v>15</v>
          </cell>
          <cell r="F35">
            <v>8</v>
          </cell>
          <cell r="G35">
            <v>12</v>
          </cell>
          <cell r="I35">
            <v>162</v>
          </cell>
          <cell r="J35">
            <v>116</v>
          </cell>
          <cell r="K35">
            <v>16</v>
          </cell>
          <cell r="L35">
            <v>9</v>
          </cell>
          <cell r="M35">
            <v>14</v>
          </cell>
          <cell r="N35">
            <v>9</v>
          </cell>
          <cell r="O35">
            <v>14</v>
          </cell>
          <cell r="P35">
            <v>9</v>
          </cell>
          <cell r="Q35">
            <v>192</v>
          </cell>
          <cell r="R35">
            <v>134</v>
          </cell>
          <cell r="BM35">
            <v>192</v>
          </cell>
          <cell r="BN35">
            <v>12</v>
          </cell>
          <cell r="BO35">
            <v>13</v>
          </cell>
          <cell r="BP35">
            <v>14</v>
          </cell>
          <cell r="BQ35">
            <v>13</v>
          </cell>
          <cell r="BR35">
            <v>6</v>
          </cell>
          <cell r="BS35">
            <v>5</v>
          </cell>
          <cell r="BT35">
            <v>5</v>
          </cell>
          <cell r="BU35">
            <v>6</v>
          </cell>
          <cell r="BV35">
            <v>5</v>
          </cell>
          <cell r="BW35">
            <v>6</v>
          </cell>
          <cell r="BX35">
            <v>7</v>
          </cell>
          <cell r="BY35">
            <v>6</v>
          </cell>
          <cell r="BZ35">
            <v>98</v>
          </cell>
        </row>
        <row r="36">
          <cell r="B36" t="str">
            <v>Interest - Other</v>
          </cell>
          <cell r="E36">
            <v>0</v>
          </cell>
          <cell r="F36">
            <v>0</v>
          </cell>
          <cell r="G36">
            <v>0</v>
          </cell>
          <cell r="I36">
            <v>10</v>
          </cell>
          <cell r="J36">
            <v>16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0</v>
          </cell>
          <cell r="R36">
            <v>16</v>
          </cell>
          <cell r="BM36">
            <v>10</v>
          </cell>
          <cell r="BN36">
            <v>2</v>
          </cell>
          <cell r="BO36">
            <v>2</v>
          </cell>
          <cell r="BP36">
            <v>2</v>
          </cell>
          <cell r="BQ36">
            <v>2</v>
          </cell>
          <cell r="BR36">
            <v>2</v>
          </cell>
          <cell r="BS36">
            <v>2</v>
          </cell>
          <cell r="BT36">
            <v>2</v>
          </cell>
          <cell r="BU36">
            <v>2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16</v>
          </cell>
        </row>
        <row r="37">
          <cell r="B37" t="str">
            <v>Interest - NAT</v>
          </cell>
          <cell r="E37">
            <v>0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</row>
        <row r="38">
          <cell r="B38" t="str">
            <v>Interest - Toocooya Trust</v>
          </cell>
          <cell r="E38">
            <v>0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</row>
        <row r="39">
          <cell r="B39" t="str">
            <v>Total Interest</v>
          </cell>
          <cell r="E39">
            <v>15</v>
          </cell>
          <cell r="F39">
            <v>8</v>
          </cell>
          <cell r="G39">
            <v>12</v>
          </cell>
          <cell r="I39">
            <v>172</v>
          </cell>
          <cell r="J39">
            <v>132</v>
          </cell>
          <cell r="K39">
            <v>16</v>
          </cell>
          <cell r="L39">
            <v>9</v>
          </cell>
          <cell r="M39">
            <v>14</v>
          </cell>
          <cell r="N39">
            <v>9</v>
          </cell>
          <cell r="O39">
            <v>14</v>
          </cell>
          <cell r="P39">
            <v>9</v>
          </cell>
          <cell r="Q39">
            <v>202</v>
          </cell>
          <cell r="R39">
            <v>150</v>
          </cell>
          <cell r="BM39">
            <v>202</v>
          </cell>
          <cell r="BN39">
            <v>14</v>
          </cell>
          <cell r="BO39">
            <v>15</v>
          </cell>
          <cell r="BP39">
            <v>16</v>
          </cell>
          <cell r="BQ39">
            <v>15</v>
          </cell>
          <cell r="BR39">
            <v>8</v>
          </cell>
          <cell r="BS39">
            <v>7</v>
          </cell>
          <cell r="BT39">
            <v>7</v>
          </cell>
          <cell r="BU39">
            <v>8</v>
          </cell>
          <cell r="BV39">
            <v>5</v>
          </cell>
          <cell r="BW39">
            <v>6</v>
          </cell>
          <cell r="BX39">
            <v>7</v>
          </cell>
          <cell r="BY39">
            <v>6</v>
          </cell>
          <cell r="BZ39">
            <v>114</v>
          </cell>
        </row>
        <row r="40">
          <cell r="B40" t="str">
            <v>Net Trading Profit/(Loss)</v>
          </cell>
          <cell r="E40">
            <v>11</v>
          </cell>
          <cell r="F40">
            <v>55</v>
          </cell>
          <cell r="G40">
            <v>21</v>
          </cell>
          <cell r="I40">
            <v>287</v>
          </cell>
          <cell r="J40">
            <v>568</v>
          </cell>
          <cell r="K40">
            <v>33</v>
          </cell>
          <cell r="L40">
            <v>92</v>
          </cell>
          <cell r="M40">
            <v>180</v>
          </cell>
          <cell r="N40">
            <v>74</v>
          </cell>
          <cell r="O40">
            <v>180</v>
          </cell>
          <cell r="P40">
            <v>74</v>
          </cell>
          <cell r="Q40">
            <v>500</v>
          </cell>
          <cell r="R40">
            <v>734</v>
          </cell>
          <cell r="BM40">
            <v>500</v>
          </cell>
          <cell r="BN40">
            <v>52</v>
          </cell>
          <cell r="BO40">
            <v>71</v>
          </cell>
          <cell r="BP40">
            <v>57</v>
          </cell>
          <cell r="BQ40">
            <v>64</v>
          </cell>
          <cell r="BR40">
            <v>81</v>
          </cell>
          <cell r="BS40">
            <v>48</v>
          </cell>
          <cell r="BT40">
            <v>23</v>
          </cell>
          <cell r="BU40">
            <v>46</v>
          </cell>
          <cell r="BV40">
            <v>100</v>
          </cell>
          <cell r="BW40">
            <v>57</v>
          </cell>
          <cell r="BX40">
            <v>94</v>
          </cell>
          <cell r="BY40">
            <v>77</v>
          </cell>
          <cell r="BZ40">
            <v>770</v>
          </cell>
        </row>
        <row r="44">
          <cell r="B44" t="str">
            <v>Management Fees</v>
          </cell>
          <cell r="E44">
            <v>20</v>
          </cell>
          <cell r="F44">
            <v>20</v>
          </cell>
          <cell r="G44">
            <v>20</v>
          </cell>
          <cell r="I44">
            <v>200</v>
          </cell>
          <cell r="J44">
            <v>200</v>
          </cell>
          <cell r="K44">
            <v>20</v>
          </cell>
          <cell r="L44">
            <v>20</v>
          </cell>
          <cell r="M44">
            <v>20</v>
          </cell>
          <cell r="N44">
            <v>20</v>
          </cell>
          <cell r="O44">
            <v>20</v>
          </cell>
          <cell r="P44">
            <v>20</v>
          </cell>
          <cell r="Q44">
            <v>240</v>
          </cell>
          <cell r="R44">
            <v>240</v>
          </cell>
          <cell r="BM44">
            <v>240</v>
          </cell>
          <cell r="BN44">
            <v>20</v>
          </cell>
          <cell r="BO44">
            <v>20</v>
          </cell>
          <cell r="BP44">
            <v>20</v>
          </cell>
          <cell r="BQ44">
            <v>20</v>
          </cell>
          <cell r="BR44">
            <v>20</v>
          </cell>
          <cell r="BS44">
            <v>20</v>
          </cell>
          <cell r="BT44">
            <v>20</v>
          </cell>
          <cell r="BU44">
            <v>20</v>
          </cell>
          <cell r="BV44">
            <v>20</v>
          </cell>
          <cell r="BW44">
            <v>20</v>
          </cell>
          <cell r="BX44">
            <v>20</v>
          </cell>
          <cell r="BY44">
            <v>20</v>
          </cell>
          <cell r="BZ44">
            <v>240</v>
          </cell>
        </row>
        <row r="45">
          <cell r="B45" t="str">
            <v>Goodwill</v>
          </cell>
          <cell r="E45">
            <v>0</v>
          </cell>
          <cell r="F45">
            <v>0</v>
          </cell>
          <cell r="G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</row>
        <row r="46">
          <cell r="B46" t="str">
            <v>Subvention</v>
          </cell>
          <cell r="E46">
            <v>0</v>
          </cell>
          <cell r="F46">
            <v>0</v>
          </cell>
          <cell r="G46">
            <v>0</v>
          </cell>
          <cell r="I46">
            <v>-312</v>
          </cell>
          <cell r="J46">
            <v>-88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-312</v>
          </cell>
          <cell r="R46">
            <v>-88</v>
          </cell>
          <cell r="BM46">
            <v>-312</v>
          </cell>
          <cell r="BN46">
            <v>0</v>
          </cell>
          <cell r="BO46">
            <v>0</v>
          </cell>
          <cell r="BP46">
            <v>0</v>
          </cell>
          <cell r="BQ46">
            <v>-88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-88</v>
          </cell>
        </row>
        <row r="47">
          <cell r="B47" t="str">
            <v>Taxation Expense</v>
          </cell>
          <cell r="E47">
            <v>-3</v>
          </cell>
          <cell r="F47">
            <v>12</v>
          </cell>
          <cell r="G47">
            <v>0</v>
          </cell>
          <cell r="I47">
            <v>28</v>
          </cell>
          <cell r="J47">
            <v>122</v>
          </cell>
          <cell r="K47">
            <v>4</v>
          </cell>
          <cell r="L47">
            <v>24</v>
          </cell>
          <cell r="M47">
            <v>53</v>
          </cell>
          <cell r="N47">
            <v>18</v>
          </cell>
          <cell r="O47">
            <v>53</v>
          </cell>
          <cell r="P47">
            <v>18</v>
          </cell>
          <cell r="Q47">
            <v>85</v>
          </cell>
          <cell r="R47">
            <v>164</v>
          </cell>
          <cell r="BM47">
            <v>85</v>
          </cell>
          <cell r="BN47">
            <v>11</v>
          </cell>
          <cell r="BO47">
            <v>17</v>
          </cell>
          <cell r="BP47">
            <v>12</v>
          </cell>
          <cell r="BQ47">
            <v>15</v>
          </cell>
          <cell r="BR47">
            <v>20</v>
          </cell>
          <cell r="BS47">
            <v>9</v>
          </cell>
          <cell r="BT47">
            <v>1</v>
          </cell>
          <cell r="BU47">
            <v>9</v>
          </cell>
          <cell r="BV47">
            <v>26</v>
          </cell>
          <cell r="BW47">
            <v>12</v>
          </cell>
          <cell r="BX47">
            <v>24</v>
          </cell>
          <cell r="BY47">
            <v>19</v>
          </cell>
          <cell r="BZ47">
            <v>175</v>
          </cell>
        </row>
        <row r="48">
          <cell r="B48" t="str">
            <v>Net Profit/(Loss)</v>
          </cell>
          <cell r="E48">
            <v>-6</v>
          </cell>
          <cell r="F48">
            <v>23</v>
          </cell>
          <cell r="G48">
            <v>1</v>
          </cell>
          <cell r="I48">
            <v>371</v>
          </cell>
          <cell r="J48">
            <v>334</v>
          </cell>
          <cell r="K48">
            <v>9</v>
          </cell>
          <cell r="L48">
            <v>48</v>
          </cell>
          <cell r="M48">
            <v>107</v>
          </cell>
          <cell r="N48">
            <v>36</v>
          </cell>
          <cell r="O48">
            <v>107</v>
          </cell>
          <cell r="P48">
            <v>36</v>
          </cell>
          <cell r="Q48">
            <v>487</v>
          </cell>
          <cell r="R48">
            <v>418</v>
          </cell>
          <cell r="BM48">
            <v>487</v>
          </cell>
          <cell r="BN48">
            <v>21</v>
          </cell>
          <cell r="BO48">
            <v>34</v>
          </cell>
          <cell r="BP48">
            <v>25</v>
          </cell>
          <cell r="BQ48">
            <v>117</v>
          </cell>
          <cell r="BR48">
            <v>41</v>
          </cell>
          <cell r="BS48">
            <v>19</v>
          </cell>
          <cell r="BT48">
            <v>2</v>
          </cell>
          <cell r="BU48">
            <v>17</v>
          </cell>
          <cell r="BV48">
            <v>54</v>
          </cell>
          <cell r="BW48">
            <v>25</v>
          </cell>
          <cell r="BX48">
            <v>50</v>
          </cell>
          <cell r="BY48">
            <v>38</v>
          </cell>
          <cell r="BZ48">
            <v>443</v>
          </cell>
        </row>
        <row r="51">
          <cell r="BM51" t="str">
            <v>OPENING</v>
          </cell>
        </row>
        <row r="52">
          <cell r="E52">
            <v>2138</v>
          </cell>
          <cell r="F52">
            <v>2299</v>
          </cell>
          <cell r="G52">
            <v>2138</v>
          </cell>
          <cell r="I52">
            <v>2138</v>
          </cell>
          <cell r="J52">
            <v>2299</v>
          </cell>
          <cell r="K52">
            <v>2138</v>
          </cell>
          <cell r="L52">
            <v>2299</v>
          </cell>
          <cell r="M52">
            <v>2138</v>
          </cell>
          <cell r="N52">
            <v>2299</v>
          </cell>
          <cell r="O52">
            <v>2138</v>
          </cell>
          <cell r="P52">
            <v>2299</v>
          </cell>
          <cell r="Q52">
            <v>2138</v>
          </cell>
          <cell r="R52">
            <v>2299</v>
          </cell>
          <cell r="BM52">
            <v>2138</v>
          </cell>
          <cell r="BN52">
            <v>2625</v>
          </cell>
          <cell r="BO52">
            <v>2625</v>
          </cell>
          <cell r="BP52">
            <v>2625</v>
          </cell>
          <cell r="BQ52">
            <v>2625</v>
          </cell>
          <cell r="BR52">
            <v>2625</v>
          </cell>
          <cell r="BS52">
            <v>2625</v>
          </cell>
          <cell r="BT52">
            <v>2625</v>
          </cell>
          <cell r="BU52">
            <v>2625</v>
          </cell>
          <cell r="BV52">
            <v>2625</v>
          </cell>
          <cell r="BW52">
            <v>2625</v>
          </cell>
          <cell r="BX52">
            <v>2625</v>
          </cell>
          <cell r="BY52">
            <v>2625</v>
          </cell>
          <cell r="BZ52">
            <v>2625</v>
          </cell>
        </row>
        <row r="53">
          <cell r="E53">
            <v>371</v>
          </cell>
          <cell r="F53">
            <v>334</v>
          </cell>
          <cell r="G53">
            <v>378</v>
          </cell>
          <cell r="I53">
            <v>371</v>
          </cell>
          <cell r="J53">
            <v>334</v>
          </cell>
          <cell r="K53">
            <v>380</v>
          </cell>
          <cell r="L53">
            <v>382</v>
          </cell>
          <cell r="M53">
            <v>487</v>
          </cell>
          <cell r="N53">
            <v>418</v>
          </cell>
          <cell r="O53">
            <v>487</v>
          </cell>
          <cell r="P53">
            <v>418</v>
          </cell>
          <cell r="Q53">
            <v>487</v>
          </cell>
          <cell r="R53">
            <v>418</v>
          </cell>
          <cell r="BM53">
            <v>487</v>
          </cell>
          <cell r="BN53">
            <v>21</v>
          </cell>
          <cell r="BO53">
            <v>55</v>
          </cell>
          <cell r="BP53">
            <v>80</v>
          </cell>
          <cell r="BQ53">
            <v>197</v>
          </cell>
          <cell r="BR53">
            <v>238</v>
          </cell>
          <cell r="BS53">
            <v>257</v>
          </cell>
          <cell r="BT53">
            <v>259</v>
          </cell>
          <cell r="BU53">
            <v>276</v>
          </cell>
          <cell r="BV53">
            <v>330</v>
          </cell>
          <cell r="BW53">
            <v>355</v>
          </cell>
          <cell r="BX53">
            <v>405</v>
          </cell>
          <cell r="BY53">
            <v>443</v>
          </cell>
          <cell r="BZ53">
            <v>443</v>
          </cell>
        </row>
        <row r="54">
          <cell r="E54">
            <v>2509</v>
          </cell>
          <cell r="F54">
            <v>2633</v>
          </cell>
          <cell r="G54">
            <v>2516</v>
          </cell>
          <cell r="I54">
            <v>2509</v>
          </cell>
          <cell r="J54">
            <v>2633</v>
          </cell>
          <cell r="K54">
            <v>2518</v>
          </cell>
          <cell r="L54">
            <v>2681</v>
          </cell>
          <cell r="M54">
            <v>2625</v>
          </cell>
          <cell r="N54">
            <v>2717</v>
          </cell>
          <cell r="O54">
            <v>2625</v>
          </cell>
          <cell r="P54">
            <v>2717</v>
          </cell>
          <cell r="Q54">
            <v>2625</v>
          </cell>
          <cell r="R54">
            <v>2717</v>
          </cell>
          <cell r="BM54">
            <v>2625</v>
          </cell>
          <cell r="BN54">
            <v>2646</v>
          </cell>
          <cell r="BO54">
            <v>2680</v>
          </cell>
          <cell r="BP54">
            <v>2705</v>
          </cell>
          <cell r="BQ54">
            <v>2822</v>
          </cell>
          <cell r="BR54">
            <v>2863</v>
          </cell>
          <cell r="BS54">
            <v>2882</v>
          </cell>
          <cell r="BT54">
            <v>2884</v>
          </cell>
          <cell r="BU54">
            <v>2901</v>
          </cell>
          <cell r="BV54">
            <v>2955</v>
          </cell>
          <cell r="BW54">
            <v>2980</v>
          </cell>
          <cell r="BX54">
            <v>3030</v>
          </cell>
          <cell r="BY54">
            <v>3068</v>
          </cell>
          <cell r="BZ54">
            <v>3068</v>
          </cell>
        </row>
        <row r="55">
          <cell r="E55">
            <v>-1021</v>
          </cell>
          <cell r="F55">
            <v>-686</v>
          </cell>
          <cell r="G55">
            <v>-1021</v>
          </cell>
          <cell r="I55">
            <v>-1021</v>
          </cell>
          <cell r="J55">
            <v>-686</v>
          </cell>
          <cell r="K55">
            <v>-1021</v>
          </cell>
          <cell r="L55">
            <v>-686</v>
          </cell>
          <cell r="M55">
            <v>-1021</v>
          </cell>
          <cell r="N55">
            <v>-686</v>
          </cell>
          <cell r="O55">
            <v>-1021</v>
          </cell>
          <cell r="P55">
            <v>-686</v>
          </cell>
          <cell r="Q55">
            <v>-1021</v>
          </cell>
          <cell r="R55">
            <v>-686</v>
          </cell>
          <cell r="BM55">
            <v>-1021</v>
          </cell>
          <cell r="BN55">
            <v>-1784</v>
          </cell>
          <cell r="BO55">
            <v>-1784</v>
          </cell>
          <cell r="BP55">
            <v>-1784</v>
          </cell>
          <cell r="BQ55">
            <v>-686</v>
          </cell>
          <cell r="BR55">
            <v>-686</v>
          </cell>
          <cell r="BS55">
            <v>-686</v>
          </cell>
          <cell r="BT55">
            <v>-686</v>
          </cell>
          <cell r="BU55">
            <v>-686</v>
          </cell>
          <cell r="BV55">
            <v>-686</v>
          </cell>
          <cell r="BW55">
            <v>-686</v>
          </cell>
          <cell r="BX55">
            <v>-686</v>
          </cell>
          <cell r="BY55">
            <v>-686</v>
          </cell>
          <cell r="BZ55">
            <v>-686</v>
          </cell>
        </row>
        <row r="56">
          <cell r="E56">
            <v>1488</v>
          </cell>
          <cell r="F56">
            <v>1947</v>
          </cell>
          <cell r="G56">
            <v>1495</v>
          </cell>
          <cell r="I56">
            <v>1488</v>
          </cell>
          <cell r="J56">
            <v>1947</v>
          </cell>
          <cell r="K56">
            <v>1497</v>
          </cell>
          <cell r="L56">
            <v>1995</v>
          </cell>
          <cell r="M56">
            <v>1604</v>
          </cell>
          <cell r="N56">
            <v>2031</v>
          </cell>
          <cell r="O56">
            <v>1604</v>
          </cell>
          <cell r="P56">
            <v>2031</v>
          </cell>
          <cell r="Q56">
            <v>1604</v>
          </cell>
          <cell r="R56">
            <v>2031</v>
          </cell>
          <cell r="BM56">
            <v>1604</v>
          </cell>
          <cell r="BN56">
            <v>862</v>
          </cell>
          <cell r="BO56">
            <v>896</v>
          </cell>
          <cell r="BP56">
            <v>921</v>
          </cell>
          <cell r="BQ56">
            <v>2136</v>
          </cell>
          <cell r="BR56">
            <v>2177</v>
          </cell>
          <cell r="BS56">
            <v>2196</v>
          </cell>
          <cell r="BT56">
            <v>2198</v>
          </cell>
          <cell r="BU56">
            <v>2215</v>
          </cell>
          <cell r="BV56">
            <v>2269</v>
          </cell>
          <cell r="BW56">
            <v>2294</v>
          </cell>
          <cell r="BX56">
            <v>2344</v>
          </cell>
          <cell r="BY56">
            <v>2382</v>
          </cell>
          <cell r="BZ56">
            <v>2382</v>
          </cell>
        </row>
        <row r="58">
          <cell r="E58">
            <v>-459</v>
          </cell>
          <cell r="F58">
            <v>-2701</v>
          </cell>
          <cell r="G58">
            <v>-708</v>
          </cell>
          <cell r="I58">
            <v>-459</v>
          </cell>
          <cell r="J58">
            <v>-2701</v>
          </cell>
          <cell r="K58">
            <v>-759</v>
          </cell>
          <cell r="L58">
            <v>-2736</v>
          </cell>
          <cell r="M58">
            <v>-728</v>
          </cell>
          <cell r="N58">
            <v>-2787</v>
          </cell>
          <cell r="O58">
            <v>-728</v>
          </cell>
          <cell r="P58">
            <v>-2787</v>
          </cell>
          <cell r="Q58">
            <v>-728</v>
          </cell>
          <cell r="R58">
            <v>-2787</v>
          </cell>
          <cell r="BM58">
            <v>-728</v>
          </cell>
          <cell r="BN58">
            <v>-2146</v>
          </cell>
          <cell r="BO58">
            <v>-1994</v>
          </cell>
          <cell r="BP58">
            <v>-2070</v>
          </cell>
          <cell r="BQ58">
            <v>-3085</v>
          </cell>
          <cell r="BR58">
            <v>-3164</v>
          </cell>
          <cell r="BS58">
            <v>-3217</v>
          </cell>
          <cell r="BT58">
            <v>-3203</v>
          </cell>
          <cell r="BU58">
            <v>-3164</v>
          </cell>
          <cell r="BV58">
            <v>-3121</v>
          </cell>
          <cell r="BW58">
            <v>-3044</v>
          </cell>
          <cell r="BX58">
            <v>-3081</v>
          </cell>
          <cell r="BY58">
            <v>-3135</v>
          </cell>
          <cell r="BZ58">
            <v>-3135</v>
          </cell>
        </row>
        <row r="59">
          <cell r="E59">
            <v>2500</v>
          </cell>
          <cell r="F59">
            <v>4000</v>
          </cell>
          <cell r="G59">
            <v>2500</v>
          </cell>
          <cell r="I59">
            <v>2500</v>
          </cell>
          <cell r="J59">
            <v>4000</v>
          </cell>
          <cell r="K59">
            <v>2500</v>
          </cell>
          <cell r="L59">
            <v>4000</v>
          </cell>
          <cell r="M59">
            <v>2500</v>
          </cell>
          <cell r="N59">
            <v>4000</v>
          </cell>
          <cell r="O59">
            <v>2500</v>
          </cell>
          <cell r="P59">
            <v>4000</v>
          </cell>
          <cell r="Q59">
            <v>2500</v>
          </cell>
          <cell r="R59">
            <v>4000</v>
          </cell>
          <cell r="BM59">
            <v>2500</v>
          </cell>
          <cell r="BN59">
            <v>4000</v>
          </cell>
          <cell r="BO59">
            <v>4000</v>
          </cell>
          <cell r="BP59">
            <v>4000</v>
          </cell>
          <cell r="BQ59">
            <v>4000</v>
          </cell>
          <cell r="BR59">
            <v>4000</v>
          </cell>
          <cell r="BS59">
            <v>4000</v>
          </cell>
          <cell r="BT59">
            <v>4000</v>
          </cell>
          <cell r="BU59">
            <v>4000</v>
          </cell>
          <cell r="BV59">
            <v>4000</v>
          </cell>
          <cell r="BW59">
            <v>4000</v>
          </cell>
          <cell r="BX59">
            <v>4000</v>
          </cell>
          <cell r="BY59">
            <v>4000</v>
          </cell>
          <cell r="BZ59">
            <v>4000</v>
          </cell>
        </row>
        <row r="60">
          <cell r="E60">
            <v>2041</v>
          </cell>
          <cell r="F60">
            <v>1299</v>
          </cell>
          <cell r="G60">
            <v>1792</v>
          </cell>
          <cell r="I60">
            <v>2041</v>
          </cell>
          <cell r="J60">
            <v>1299</v>
          </cell>
          <cell r="K60">
            <v>1741</v>
          </cell>
          <cell r="L60">
            <v>1264</v>
          </cell>
          <cell r="M60">
            <v>1772</v>
          </cell>
          <cell r="N60">
            <v>1213</v>
          </cell>
          <cell r="O60">
            <v>1772</v>
          </cell>
          <cell r="P60">
            <v>1213</v>
          </cell>
          <cell r="Q60">
            <v>1772</v>
          </cell>
          <cell r="R60">
            <v>1213</v>
          </cell>
          <cell r="BM60">
            <v>1772</v>
          </cell>
          <cell r="BN60">
            <v>1854</v>
          </cell>
          <cell r="BO60">
            <v>2006</v>
          </cell>
          <cell r="BP60">
            <v>1930</v>
          </cell>
          <cell r="BQ60">
            <v>915</v>
          </cell>
          <cell r="BR60">
            <v>836</v>
          </cell>
          <cell r="BS60">
            <v>783</v>
          </cell>
          <cell r="BT60">
            <v>797</v>
          </cell>
          <cell r="BU60">
            <v>836</v>
          </cell>
          <cell r="BV60">
            <v>879</v>
          </cell>
          <cell r="BW60">
            <v>956</v>
          </cell>
          <cell r="BX60">
            <v>919</v>
          </cell>
          <cell r="BY60">
            <v>865</v>
          </cell>
          <cell r="BZ60">
            <v>865</v>
          </cell>
        </row>
        <row r="62">
          <cell r="E62">
            <v>0</v>
          </cell>
          <cell r="F62">
            <v>0</v>
          </cell>
          <cell r="G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E63">
            <v>869</v>
          </cell>
          <cell r="F63">
            <v>1357</v>
          </cell>
          <cell r="G63">
            <v>970</v>
          </cell>
          <cell r="I63">
            <v>869</v>
          </cell>
          <cell r="J63">
            <v>1357</v>
          </cell>
          <cell r="K63">
            <v>950</v>
          </cell>
          <cell r="L63">
            <v>1425</v>
          </cell>
          <cell r="M63">
            <v>950</v>
          </cell>
          <cell r="N63">
            <v>1317</v>
          </cell>
          <cell r="O63">
            <v>950</v>
          </cell>
          <cell r="P63">
            <v>1317</v>
          </cell>
          <cell r="Q63">
            <v>950</v>
          </cell>
          <cell r="R63">
            <v>1317</v>
          </cell>
          <cell r="BM63">
            <v>950</v>
          </cell>
          <cell r="BN63">
            <v>1354</v>
          </cell>
          <cell r="BO63">
            <v>1351</v>
          </cell>
          <cell r="BP63">
            <v>1386</v>
          </cell>
          <cell r="BQ63">
            <v>1363</v>
          </cell>
          <cell r="BR63">
            <v>1322</v>
          </cell>
          <cell r="BS63">
            <v>1212</v>
          </cell>
          <cell r="BT63">
            <v>1312</v>
          </cell>
          <cell r="BU63">
            <v>1418</v>
          </cell>
          <cell r="BV63">
            <v>1410</v>
          </cell>
          <cell r="BW63">
            <v>1357</v>
          </cell>
          <cell r="BX63">
            <v>1425</v>
          </cell>
          <cell r="BY63">
            <v>1317</v>
          </cell>
          <cell r="BZ63">
            <v>1317</v>
          </cell>
        </row>
        <row r="64">
          <cell r="E64">
            <v>0</v>
          </cell>
          <cell r="F64">
            <v>0</v>
          </cell>
          <cell r="G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BM64">
            <v>0</v>
          </cell>
          <cell r="BN64">
            <v>286</v>
          </cell>
          <cell r="BO64">
            <v>283</v>
          </cell>
          <cell r="BP64">
            <v>280</v>
          </cell>
          <cell r="BQ64">
            <v>277</v>
          </cell>
          <cell r="BR64">
            <v>274</v>
          </cell>
          <cell r="BS64">
            <v>271</v>
          </cell>
          <cell r="BT64">
            <v>228</v>
          </cell>
          <cell r="BU64">
            <v>185</v>
          </cell>
          <cell r="BV64">
            <v>79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</row>
        <row r="65">
          <cell r="E65">
            <v>516</v>
          </cell>
          <cell r="F65">
            <v>246</v>
          </cell>
          <cell r="G65">
            <v>352</v>
          </cell>
          <cell r="I65">
            <v>516</v>
          </cell>
          <cell r="J65">
            <v>246</v>
          </cell>
          <cell r="K65">
            <v>342</v>
          </cell>
          <cell r="L65">
            <v>236</v>
          </cell>
          <cell r="M65">
            <v>192</v>
          </cell>
          <cell r="N65">
            <v>226</v>
          </cell>
          <cell r="O65">
            <v>192</v>
          </cell>
          <cell r="P65">
            <v>226</v>
          </cell>
          <cell r="Q65">
            <v>192</v>
          </cell>
          <cell r="R65">
            <v>226</v>
          </cell>
          <cell r="BM65">
            <v>192</v>
          </cell>
          <cell r="BN65">
            <v>336</v>
          </cell>
          <cell r="BO65">
            <v>326</v>
          </cell>
          <cell r="BP65">
            <v>316</v>
          </cell>
          <cell r="BQ65">
            <v>306</v>
          </cell>
          <cell r="BR65">
            <v>296</v>
          </cell>
          <cell r="BS65">
            <v>286</v>
          </cell>
          <cell r="BT65">
            <v>276</v>
          </cell>
          <cell r="BU65">
            <v>266</v>
          </cell>
          <cell r="BV65">
            <v>256</v>
          </cell>
          <cell r="BW65">
            <v>246</v>
          </cell>
          <cell r="BX65">
            <v>236</v>
          </cell>
          <cell r="BY65">
            <v>226</v>
          </cell>
          <cell r="BZ65">
            <v>226</v>
          </cell>
        </row>
        <row r="66">
          <cell r="E66">
            <v>0</v>
          </cell>
          <cell r="F66">
            <v>0</v>
          </cell>
          <cell r="G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</row>
        <row r="67">
          <cell r="E67">
            <v>0</v>
          </cell>
          <cell r="F67">
            <v>0</v>
          </cell>
          <cell r="G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</row>
        <row r="68">
          <cell r="E68">
            <v>28</v>
          </cell>
          <cell r="F68">
            <v>122</v>
          </cell>
          <cell r="G68">
            <v>31</v>
          </cell>
          <cell r="I68">
            <v>28</v>
          </cell>
          <cell r="J68">
            <v>122</v>
          </cell>
          <cell r="K68">
            <v>32</v>
          </cell>
          <cell r="L68">
            <v>146</v>
          </cell>
          <cell r="M68">
            <v>85</v>
          </cell>
          <cell r="N68">
            <v>164</v>
          </cell>
          <cell r="O68">
            <v>85</v>
          </cell>
          <cell r="P68">
            <v>164</v>
          </cell>
          <cell r="Q68">
            <v>85</v>
          </cell>
          <cell r="R68">
            <v>164</v>
          </cell>
          <cell r="BM68">
            <v>85</v>
          </cell>
          <cell r="BN68">
            <v>96</v>
          </cell>
          <cell r="BO68">
            <v>113</v>
          </cell>
          <cell r="BP68">
            <v>125</v>
          </cell>
          <cell r="BQ68">
            <v>55</v>
          </cell>
          <cell r="BR68">
            <v>75</v>
          </cell>
          <cell r="BS68">
            <v>84</v>
          </cell>
          <cell r="BT68">
            <v>85</v>
          </cell>
          <cell r="BU68">
            <v>94</v>
          </cell>
          <cell r="BV68">
            <v>120</v>
          </cell>
          <cell r="BW68">
            <v>132</v>
          </cell>
          <cell r="BX68">
            <v>156</v>
          </cell>
          <cell r="BY68">
            <v>175</v>
          </cell>
          <cell r="BZ68">
            <v>175</v>
          </cell>
        </row>
        <row r="69">
          <cell r="E69">
            <v>4942</v>
          </cell>
          <cell r="F69">
            <v>4971</v>
          </cell>
          <cell r="G69">
            <v>4640</v>
          </cell>
          <cell r="I69">
            <v>4942</v>
          </cell>
          <cell r="J69">
            <v>4971</v>
          </cell>
          <cell r="K69">
            <v>4562</v>
          </cell>
          <cell r="L69">
            <v>5066</v>
          </cell>
          <cell r="M69">
            <v>4603</v>
          </cell>
          <cell r="N69">
            <v>4951</v>
          </cell>
          <cell r="O69">
            <v>4603</v>
          </cell>
          <cell r="P69">
            <v>4951</v>
          </cell>
          <cell r="Q69">
            <v>4603</v>
          </cell>
          <cell r="R69">
            <v>4951</v>
          </cell>
          <cell r="BM69">
            <v>4603</v>
          </cell>
          <cell r="BN69">
            <v>4788</v>
          </cell>
          <cell r="BO69">
            <v>4975</v>
          </cell>
          <cell r="BP69">
            <v>4958</v>
          </cell>
          <cell r="BQ69">
            <v>5052</v>
          </cell>
          <cell r="BR69">
            <v>4980</v>
          </cell>
          <cell r="BS69">
            <v>4832</v>
          </cell>
          <cell r="BT69">
            <v>4896</v>
          </cell>
          <cell r="BU69">
            <v>5014</v>
          </cell>
          <cell r="BV69">
            <v>5013</v>
          </cell>
          <cell r="BW69">
            <v>4985</v>
          </cell>
          <cell r="BX69">
            <v>5080</v>
          </cell>
          <cell r="BY69">
            <v>4965</v>
          </cell>
          <cell r="BZ69">
            <v>4965</v>
          </cell>
        </row>
        <row r="71">
          <cell r="E71">
            <v>1390</v>
          </cell>
          <cell r="F71">
            <v>1241</v>
          </cell>
          <cell r="G71">
            <v>1200</v>
          </cell>
          <cell r="I71">
            <v>1390</v>
          </cell>
          <cell r="J71">
            <v>1241</v>
          </cell>
          <cell r="K71">
            <v>1250</v>
          </cell>
          <cell r="L71">
            <v>1345</v>
          </cell>
          <cell r="M71">
            <v>1300</v>
          </cell>
          <cell r="N71">
            <v>1299</v>
          </cell>
          <cell r="O71">
            <v>1300</v>
          </cell>
          <cell r="P71">
            <v>1299</v>
          </cell>
          <cell r="Q71">
            <v>1300</v>
          </cell>
          <cell r="R71">
            <v>1299</v>
          </cell>
          <cell r="BM71">
            <v>1300</v>
          </cell>
          <cell r="BN71">
            <v>1304</v>
          </cell>
          <cell r="BO71">
            <v>1372</v>
          </cell>
          <cell r="BP71">
            <v>1306</v>
          </cell>
          <cell r="BQ71">
            <v>1311</v>
          </cell>
          <cell r="BR71">
            <v>1328</v>
          </cell>
          <cell r="BS71">
            <v>1256</v>
          </cell>
          <cell r="BT71">
            <v>1220</v>
          </cell>
          <cell r="BU71">
            <v>1218</v>
          </cell>
          <cell r="BV71">
            <v>1313</v>
          </cell>
          <cell r="BW71">
            <v>1241</v>
          </cell>
          <cell r="BX71">
            <v>1345</v>
          </cell>
          <cell r="BY71">
            <v>1299</v>
          </cell>
          <cell r="BZ71">
            <v>1299</v>
          </cell>
        </row>
        <row r="72">
          <cell r="E72">
            <v>4</v>
          </cell>
          <cell r="F72">
            <v>20</v>
          </cell>
          <cell r="G72">
            <v>23</v>
          </cell>
          <cell r="I72">
            <v>4</v>
          </cell>
          <cell r="J72">
            <v>20</v>
          </cell>
          <cell r="K72">
            <v>23</v>
          </cell>
          <cell r="L72">
            <v>20</v>
          </cell>
          <cell r="M72">
            <v>23</v>
          </cell>
          <cell r="N72">
            <v>20</v>
          </cell>
          <cell r="O72">
            <v>23</v>
          </cell>
          <cell r="P72">
            <v>20</v>
          </cell>
          <cell r="Q72">
            <v>23</v>
          </cell>
          <cell r="R72">
            <v>20</v>
          </cell>
          <cell r="BM72">
            <v>23</v>
          </cell>
          <cell r="BN72">
            <v>20</v>
          </cell>
          <cell r="BO72">
            <v>20</v>
          </cell>
          <cell r="BP72">
            <v>20</v>
          </cell>
          <cell r="BQ72">
            <v>20</v>
          </cell>
          <cell r="BR72">
            <v>20</v>
          </cell>
          <cell r="BS72">
            <v>20</v>
          </cell>
          <cell r="BT72">
            <v>20</v>
          </cell>
          <cell r="BU72">
            <v>20</v>
          </cell>
          <cell r="BV72">
            <v>20</v>
          </cell>
          <cell r="BW72">
            <v>20</v>
          </cell>
          <cell r="BX72">
            <v>20</v>
          </cell>
          <cell r="BY72">
            <v>20</v>
          </cell>
          <cell r="BZ72">
            <v>20</v>
          </cell>
        </row>
        <row r="73">
          <cell r="E73">
            <v>1750</v>
          </cell>
          <cell r="F73">
            <v>1920</v>
          </cell>
          <cell r="G73">
            <v>1600</v>
          </cell>
          <cell r="I73">
            <v>1750</v>
          </cell>
          <cell r="J73">
            <v>1920</v>
          </cell>
          <cell r="K73">
            <v>1500</v>
          </cell>
          <cell r="L73">
            <v>1911</v>
          </cell>
          <cell r="M73">
            <v>1500</v>
          </cell>
          <cell r="N73">
            <v>1842</v>
          </cell>
          <cell r="O73">
            <v>1500</v>
          </cell>
          <cell r="P73">
            <v>1842</v>
          </cell>
          <cell r="Q73">
            <v>1500</v>
          </cell>
          <cell r="R73">
            <v>1842</v>
          </cell>
          <cell r="BM73">
            <v>1500</v>
          </cell>
          <cell r="BN73">
            <v>1660</v>
          </cell>
          <cell r="BO73">
            <v>1779</v>
          </cell>
          <cell r="BP73">
            <v>1828</v>
          </cell>
          <cell r="BQ73">
            <v>1917</v>
          </cell>
          <cell r="BR73">
            <v>1828</v>
          </cell>
          <cell r="BS73">
            <v>1752</v>
          </cell>
          <cell r="BT73">
            <v>1852</v>
          </cell>
          <cell r="BU73">
            <v>1972</v>
          </cell>
          <cell r="BV73">
            <v>1876</v>
          </cell>
          <cell r="BW73">
            <v>1920</v>
          </cell>
          <cell r="BX73">
            <v>1911</v>
          </cell>
          <cell r="BY73">
            <v>1842</v>
          </cell>
          <cell r="BZ73">
            <v>1842</v>
          </cell>
        </row>
        <row r="74">
          <cell r="E74">
            <v>0</v>
          </cell>
          <cell r="F74">
            <v>0</v>
          </cell>
          <cell r="G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</row>
        <row r="75">
          <cell r="E75">
            <v>0</v>
          </cell>
          <cell r="F75">
            <v>0</v>
          </cell>
          <cell r="G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</row>
        <row r="76">
          <cell r="E76">
            <v>171</v>
          </cell>
          <cell r="F76">
            <v>205</v>
          </cell>
          <cell r="G76">
            <v>171</v>
          </cell>
          <cell r="I76">
            <v>171</v>
          </cell>
          <cell r="J76">
            <v>205</v>
          </cell>
          <cell r="K76">
            <v>171</v>
          </cell>
          <cell r="L76">
            <v>205</v>
          </cell>
          <cell r="M76">
            <v>171</v>
          </cell>
          <cell r="N76">
            <v>205</v>
          </cell>
          <cell r="O76">
            <v>171</v>
          </cell>
          <cell r="P76">
            <v>205</v>
          </cell>
          <cell r="Q76">
            <v>171</v>
          </cell>
          <cell r="R76">
            <v>205</v>
          </cell>
          <cell r="BM76">
            <v>171</v>
          </cell>
          <cell r="BN76">
            <v>205</v>
          </cell>
          <cell r="BO76">
            <v>205</v>
          </cell>
          <cell r="BP76">
            <v>205</v>
          </cell>
          <cell r="BQ76">
            <v>205</v>
          </cell>
          <cell r="BR76">
            <v>205</v>
          </cell>
          <cell r="BS76">
            <v>205</v>
          </cell>
          <cell r="BT76">
            <v>205</v>
          </cell>
          <cell r="BU76">
            <v>205</v>
          </cell>
          <cell r="BV76">
            <v>205</v>
          </cell>
          <cell r="BW76">
            <v>205</v>
          </cell>
          <cell r="BX76">
            <v>205</v>
          </cell>
          <cell r="BY76">
            <v>205</v>
          </cell>
          <cell r="BZ76">
            <v>205</v>
          </cell>
        </row>
        <row r="77">
          <cell r="E77">
            <v>1627</v>
          </cell>
          <cell r="F77">
            <v>1585</v>
          </cell>
          <cell r="G77">
            <v>1646</v>
          </cell>
          <cell r="I77">
            <v>1627</v>
          </cell>
          <cell r="J77">
            <v>1585</v>
          </cell>
          <cell r="K77">
            <v>1618</v>
          </cell>
          <cell r="L77">
            <v>1585</v>
          </cell>
          <cell r="M77">
            <v>1609</v>
          </cell>
          <cell r="N77">
            <v>1585</v>
          </cell>
          <cell r="O77">
            <v>1609</v>
          </cell>
          <cell r="P77">
            <v>1585</v>
          </cell>
          <cell r="Q77">
            <v>1609</v>
          </cell>
          <cell r="R77">
            <v>1585</v>
          </cell>
          <cell r="BM77">
            <v>1609</v>
          </cell>
          <cell r="BN77">
            <v>1599</v>
          </cell>
          <cell r="BO77">
            <v>1599</v>
          </cell>
          <cell r="BP77">
            <v>1599</v>
          </cell>
          <cell r="BQ77">
            <v>1599</v>
          </cell>
          <cell r="BR77">
            <v>1599</v>
          </cell>
          <cell r="BS77">
            <v>1599</v>
          </cell>
          <cell r="BT77">
            <v>1599</v>
          </cell>
          <cell r="BU77">
            <v>1599</v>
          </cell>
          <cell r="BV77">
            <v>1599</v>
          </cell>
          <cell r="BW77">
            <v>1599</v>
          </cell>
          <cell r="BX77">
            <v>1599</v>
          </cell>
          <cell r="BY77">
            <v>1599</v>
          </cell>
          <cell r="BZ77">
            <v>1599</v>
          </cell>
        </row>
        <row r="78">
          <cell r="E78">
            <v>4942</v>
          </cell>
          <cell r="F78">
            <v>4971</v>
          </cell>
          <cell r="G78">
            <v>4640</v>
          </cell>
          <cell r="I78">
            <v>4942</v>
          </cell>
          <cell r="J78">
            <v>4971</v>
          </cell>
          <cell r="K78">
            <v>4562</v>
          </cell>
          <cell r="L78">
            <v>5066</v>
          </cell>
          <cell r="M78">
            <v>4603</v>
          </cell>
          <cell r="N78">
            <v>4951</v>
          </cell>
          <cell r="O78">
            <v>4603</v>
          </cell>
          <cell r="P78">
            <v>4951</v>
          </cell>
          <cell r="Q78">
            <v>4603</v>
          </cell>
          <cell r="R78">
            <v>4951</v>
          </cell>
          <cell r="BM78">
            <v>4603</v>
          </cell>
          <cell r="BN78">
            <v>4788</v>
          </cell>
          <cell r="BO78">
            <v>4975</v>
          </cell>
          <cell r="BP78">
            <v>4958</v>
          </cell>
          <cell r="BQ78">
            <v>5052</v>
          </cell>
          <cell r="BR78">
            <v>4980</v>
          </cell>
          <cell r="BS78">
            <v>4832</v>
          </cell>
          <cell r="BT78">
            <v>4896</v>
          </cell>
          <cell r="BU78">
            <v>5014</v>
          </cell>
          <cell r="BV78">
            <v>5013</v>
          </cell>
          <cell r="BW78">
            <v>4985</v>
          </cell>
          <cell r="BX78">
            <v>5080</v>
          </cell>
          <cell r="BY78">
            <v>4965</v>
          </cell>
          <cell r="BZ78">
            <v>4965</v>
          </cell>
        </row>
        <row r="79">
          <cell r="E79" t="str">
            <v/>
          </cell>
          <cell r="F79" t="str">
            <v/>
          </cell>
          <cell r="G79" t="str">
            <v/>
          </cell>
          <cell r="H79" t="str">
            <v/>
          </cell>
          <cell r="I79" t="str">
            <v/>
          </cell>
          <cell r="J79" t="str">
            <v/>
          </cell>
          <cell r="L79" t="str">
            <v/>
          </cell>
          <cell r="N79" t="str">
            <v/>
          </cell>
          <cell r="P79" t="str">
            <v/>
          </cell>
          <cell r="R79" t="str">
            <v/>
          </cell>
          <cell r="BM79" t="str">
            <v/>
          </cell>
          <cell r="BN79" t="str">
            <v/>
          </cell>
          <cell r="BO79" t="str">
            <v/>
          </cell>
          <cell r="BP79" t="str">
            <v/>
          </cell>
          <cell r="BQ79" t="str">
            <v/>
          </cell>
          <cell r="BR79" t="str">
            <v/>
          </cell>
          <cell r="BS79" t="str">
            <v/>
          </cell>
          <cell r="BT79" t="str">
            <v/>
          </cell>
          <cell r="BU79" t="str">
            <v/>
          </cell>
          <cell r="BV79" t="str">
            <v/>
          </cell>
          <cell r="BW79" t="str">
            <v/>
          </cell>
          <cell r="BX79" t="str">
            <v/>
          </cell>
          <cell r="BY79" t="str">
            <v/>
          </cell>
          <cell r="BZ79" t="str">
            <v/>
          </cell>
        </row>
        <row r="83">
          <cell r="E83">
            <v>1655</v>
          </cell>
          <cell r="F83">
            <v>1585</v>
          </cell>
          <cell r="G83">
            <v>1655</v>
          </cell>
          <cell r="I83">
            <v>1595</v>
          </cell>
          <cell r="J83">
            <v>1595</v>
          </cell>
          <cell r="K83">
            <v>1627</v>
          </cell>
          <cell r="L83">
            <v>1585</v>
          </cell>
          <cell r="M83">
            <v>1618</v>
          </cell>
          <cell r="N83">
            <v>1585</v>
          </cell>
          <cell r="O83">
            <v>1618</v>
          </cell>
          <cell r="P83">
            <v>1585</v>
          </cell>
          <cell r="Q83">
            <v>1595</v>
          </cell>
          <cell r="R83">
            <v>1595</v>
          </cell>
          <cell r="BM83">
            <v>1595</v>
          </cell>
          <cell r="BN83">
            <v>1609</v>
          </cell>
          <cell r="BO83">
            <v>1599</v>
          </cell>
          <cell r="BP83">
            <v>1599</v>
          </cell>
          <cell r="BQ83">
            <v>1599</v>
          </cell>
          <cell r="BR83">
            <v>1599</v>
          </cell>
          <cell r="BS83">
            <v>1599</v>
          </cell>
          <cell r="BT83">
            <v>1599</v>
          </cell>
          <cell r="BU83">
            <v>1599</v>
          </cell>
          <cell r="BV83">
            <v>1599</v>
          </cell>
          <cell r="BW83">
            <v>1599</v>
          </cell>
          <cell r="BX83">
            <v>1599</v>
          </cell>
          <cell r="BY83">
            <v>1599</v>
          </cell>
          <cell r="BZ83">
            <v>1609</v>
          </cell>
        </row>
        <row r="84">
          <cell r="E84">
            <v>1</v>
          </cell>
          <cell r="F84">
            <v>23</v>
          </cell>
          <cell r="G84">
            <v>20</v>
          </cell>
          <cell r="I84">
            <v>323</v>
          </cell>
          <cell r="J84">
            <v>220</v>
          </cell>
          <cell r="K84">
            <v>20</v>
          </cell>
          <cell r="L84">
            <v>23</v>
          </cell>
          <cell r="M84">
            <v>20</v>
          </cell>
          <cell r="N84">
            <v>23</v>
          </cell>
          <cell r="O84">
            <v>20</v>
          </cell>
          <cell r="P84">
            <v>23</v>
          </cell>
          <cell r="Q84">
            <v>363</v>
          </cell>
          <cell r="R84">
            <v>266</v>
          </cell>
          <cell r="BM84">
            <v>363</v>
          </cell>
          <cell r="BN84">
            <v>13</v>
          </cell>
          <cell r="BO84">
            <v>23</v>
          </cell>
          <cell r="BP84">
            <v>23</v>
          </cell>
          <cell r="BQ84">
            <v>23</v>
          </cell>
          <cell r="BR84">
            <v>23</v>
          </cell>
          <cell r="BS84">
            <v>23</v>
          </cell>
          <cell r="BT84">
            <v>23</v>
          </cell>
          <cell r="BU84">
            <v>23</v>
          </cell>
          <cell r="BV84">
            <v>23</v>
          </cell>
          <cell r="BW84">
            <v>23</v>
          </cell>
          <cell r="BX84">
            <v>23</v>
          </cell>
          <cell r="BY84">
            <v>23</v>
          </cell>
          <cell r="BZ84">
            <v>266</v>
          </cell>
        </row>
        <row r="85">
          <cell r="E85">
            <v>0</v>
          </cell>
          <cell r="F85">
            <v>0</v>
          </cell>
          <cell r="G85">
            <v>0</v>
          </cell>
          <cell r="I85">
            <v>-15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-15</v>
          </cell>
          <cell r="R85">
            <v>0</v>
          </cell>
          <cell r="BM85">
            <v>-15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</row>
        <row r="86">
          <cell r="E86">
            <v>-29</v>
          </cell>
          <cell r="F86">
            <v>-23</v>
          </cell>
          <cell r="G86">
            <v>-29</v>
          </cell>
          <cell r="I86">
            <v>-276</v>
          </cell>
          <cell r="J86">
            <v>-230</v>
          </cell>
          <cell r="K86">
            <v>-29</v>
          </cell>
          <cell r="L86">
            <v>-23</v>
          </cell>
          <cell r="M86">
            <v>-29</v>
          </cell>
          <cell r="N86">
            <v>-23</v>
          </cell>
          <cell r="O86">
            <v>-29</v>
          </cell>
          <cell r="P86">
            <v>-23</v>
          </cell>
          <cell r="Q86">
            <v>-334</v>
          </cell>
          <cell r="R86">
            <v>-276</v>
          </cell>
          <cell r="BM86">
            <v>-334</v>
          </cell>
          <cell r="BN86">
            <v>-23</v>
          </cell>
          <cell r="BO86">
            <v>-23</v>
          </cell>
          <cell r="BP86">
            <v>-23</v>
          </cell>
          <cell r="BQ86">
            <v>-23</v>
          </cell>
          <cell r="BR86">
            <v>-23</v>
          </cell>
          <cell r="BS86">
            <v>-23</v>
          </cell>
          <cell r="BT86">
            <v>-23</v>
          </cell>
          <cell r="BU86">
            <v>-23</v>
          </cell>
          <cell r="BV86">
            <v>-23</v>
          </cell>
          <cell r="BW86">
            <v>-23</v>
          </cell>
          <cell r="BX86">
            <v>-23</v>
          </cell>
          <cell r="BY86">
            <v>-23</v>
          </cell>
          <cell r="BZ86">
            <v>-276</v>
          </cell>
        </row>
        <row r="87">
          <cell r="E87">
            <v>1627</v>
          </cell>
          <cell r="F87">
            <v>1585</v>
          </cell>
          <cell r="G87">
            <v>1646</v>
          </cell>
          <cell r="I87">
            <v>1627</v>
          </cell>
          <cell r="J87">
            <v>1585</v>
          </cell>
          <cell r="K87">
            <v>1618</v>
          </cell>
          <cell r="L87">
            <v>1585</v>
          </cell>
          <cell r="M87">
            <v>1609</v>
          </cell>
          <cell r="N87">
            <v>1585</v>
          </cell>
          <cell r="O87">
            <v>1609</v>
          </cell>
          <cell r="P87">
            <v>1585</v>
          </cell>
          <cell r="Q87">
            <v>1609</v>
          </cell>
          <cell r="R87">
            <v>1585</v>
          </cell>
          <cell r="BM87">
            <v>1609</v>
          </cell>
          <cell r="BN87">
            <v>1599</v>
          </cell>
          <cell r="BO87">
            <v>1599</v>
          </cell>
          <cell r="BP87">
            <v>1599</v>
          </cell>
          <cell r="BQ87">
            <v>1599</v>
          </cell>
          <cell r="BR87">
            <v>1599</v>
          </cell>
          <cell r="BS87">
            <v>1599</v>
          </cell>
          <cell r="BT87">
            <v>1599</v>
          </cell>
          <cell r="BU87">
            <v>1599</v>
          </cell>
          <cell r="BV87">
            <v>1599</v>
          </cell>
          <cell r="BW87">
            <v>1599</v>
          </cell>
          <cell r="BX87">
            <v>1599</v>
          </cell>
          <cell r="BY87">
            <v>1599</v>
          </cell>
          <cell r="BZ87">
            <v>1599</v>
          </cell>
        </row>
        <row r="91">
          <cell r="V91">
            <v>38899</v>
          </cell>
          <cell r="W91">
            <v>38930</v>
          </cell>
          <cell r="X91">
            <v>38961</v>
          </cell>
          <cell r="Y91">
            <v>38991</v>
          </cell>
          <cell r="Z91">
            <v>39022</v>
          </cell>
          <cell r="AA91">
            <v>39052</v>
          </cell>
          <cell r="AB91">
            <v>39083</v>
          </cell>
          <cell r="AC91">
            <v>39114</v>
          </cell>
          <cell r="AD91">
            <v>39142</v>
          </cell>
          <cell r="AE91">
            <v>39173</v>
          </cell>
          <cell r="AF91">
            <v>39203</v>
          </cell>
          <cell r="AG91">
            <v>39234</v>
          </cell>
          <cell r="AH91" t="str">
            <v>Total</v>
          </cell>
        </row>
        <row r="92">
          <cell r="AH92" t="str">
            <v>Annual</v>
          </cell>
        </row>
        <row r="93">
          <cell r="V93">
            <v>8</v>
          </cell>
          <cell r="W93">
            <v>10</v>
          </cell>
          <cell r="X93">
            <v>44</v>
          </cell>
          <cell r="Y93">
            <v>29</v>
          </cell>
          <cell r="Z93">
            <v>100</v>
          </cell>
          <cell r="AA93">
            <v>6</v>
          </cell>
          <cell r="AB93">
            <v>27</v>
          </cell>
          <cell r="AC93">
            <v>23</v>
          </cell>
          <cell r="AD93">
            <v>29</v>
          </cell>
          <cell r="AE93">
            <v>11</v>
          </cell>
          <cell r="AF93">
            <v>33</v>
          </cell>
          <cell r="AG93">
            <v>180</v>
          </cell>
          <cell r="AH93">
            <v>500</v>
          </cell>
        </row>
        <row r="94">
          <cell r="V94">
            <v>-20</v>
          </cell>
          <cell r="W94">
            <v>-20</v>
          </cell>
          <cell r="X94">
            <v>-20</v>
          </cell>
          <cell r="Y94">
            <v>-20</v>
          </cell>
          <cell r="Z94">
            <v>-20</v>
          </cell>
          <cell r="AA94">
            <v>-20</v>
          </cell>
          <cell r="AB94">
            <v>-20</v>
          </cell>
          <cell r="AC94">
            <v>-20</v>
          </cell>
          <cell r="AD94">
            <v>-20</v>
          </cell>
          <cell r="AE94">
            <v>-20</v>
          </cell>
          <cell r="AF94">
            <v>-20</v>
          </cell>
          <cell r="AG94">
            <v>-20</v>
          </cell>
          <cell r="AH94">
            <v>-240</v>
          </cell>
        </row>
        <row r="95">
          <cell r="V95">
            <v>0</v>
          </cell>
          <cell r="W95">
            <v>0</v>
          </cell>
          <cell r="X95">
            <v>0</v>
          </cell>
          <cell r="Y95">
            <v>312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312</v>
          </cell>
        </row>
        <row r="96">
          <cell r="V96">
            <v>-12</v>
          </cell>
          <cell r="W96">
            <v>-10</v>
          </cell>
          <cell r="X96">
            <v>24</v>
          </cell>
          <cell r="Y96">
            <v>321</v>
          </cell>
          <cell r="Z96">
            <v>80</v>
          </cell>
          <cell r="AA96">
            <v>-14</v>
          </cell>
          <cell r="AB96">
            <v>7</v>
          </cell>
          <cell r="AC96">
            <v>3</v>
          </cell>
          <cell r="AD96">
            <v>9</v>
          </cell>
          <cell r="AE96">
            <v>-9</v>
          </cell>
          <cell r="AF96">
            <v>13</v>
          </cell>
          <cell r="AG96">
            <v>160</v>
          </cell>
          <cell r="AH96">
            <v>572</v>
          </cell>
        </row>
        <row r="97">
          <cell r="V97">
            <v>26</v>
          </cell>
          <cell r="W97">
            <v>23</v>
          </cell>
          <cell r="X97">
            <v>28</v>
          </cell>
          <cell r="Y97">
            <v>29</v>
          </cell>
          <cell r="Z97">
            <v>29</v>
          </cell>
          <cell r="AA97">
            <v>29</v>
          </cell>
          <cell r="AB97">
            <v>27</v>
          </cell>
          <cell r="AC97">
            <v>27</v>
          </cell>
          <cell r="AD97">
            <v>29</v>
          </cell>
          <cell r="AE97">
            <v>29</v>
          </cell>
          <cell r="AF97">
            <v>29</v>
          </cell>
          <cell r="AG97">
            <v>29</v>
          </cell>
          <cell r="AH97">
            <v>334</v>
          </cell>
        </row>
        <row r="98">
          <cell r="V98">
            <v>4</v>
          </cell>
          <cell r="W98">
            <v>3</v>
          </cell>
          <cell r="X98">
            <v>-8</v>
          </cell>
          <cell r="Y98">
            <v>-3</v>
          </cell>
          <cell r="Z98">
            <v>-26</v>
          </cell>
          <cell r="AA98">
            <v>5</v>
          </cell>
          <cell r="AB98">
            <v>-2</v>
          </cell>
          <cell r="AC98">
            <v>-1</v>
          </cell>
          <cell r="AD98">
            <v>-3</v>
          </cell>
          <cell r="AE98">
            <v>3</v>
          </cell>
          <cell r="AF98">
            <v>-4</v>
          </cell>
          <cell r="AG98">
            <v>-53</v>
          </cell>
          <cell r="AH98">
            <v>-85</v>
          </cell>
        </row>
        <row r="99">
          <cell r="V99">
            <v>18</v>
          </cell>
          <cell r="W99">
            <v>16</v>
          </cell>
          <cell r="X99">
            <v>44</v>
          </cell>
          <cell r="Y99">
            <v>347</v>
          </cell>
          <cell r="Z99">
            <v>83</v>
          </cell>
          <cell r="AA99">
            <v>20</v>
          </cell>
          <cell r="AB99">
            <v>32</v>
          </cell>
          <cell r="AC99">
            <v>29</v>
          </cell>
          <cell r="AD99">
            <v>35</v>
          </cell>
          <cell r="AE99">
            <v>23</v>
          </cell>
          <cell r="AF99">
            <v>38</v>
          </cell>
          <cell r="AG99">
            <v>136</v>
          </cell>
          <cell r="AH99">
            <v>821</v>
          </cell>
        </row>
        <row r="101">
          <cell r="V101">
            <v>-228</v>
          </cell>
          <cell r="W101">
            <v>-270</v>
          </cell>
          <cell r="X101">
            <v>-14</v>
          </cell>
          <cell r="Y101">
            <v>8</v>
          </cell>
          <cell r="Z101">
            <v>175</v>
          </cell>
          <cell r="AA101">
            <v>-173</v>
          </cell>
          <cell r="AB101">
            <v>15</v>
          </cell>
          <cell r="AC101">
            <v>220</v>
          </cell>
          <cell r="AD101">
            <v>174</v>
          </cell>
          <cell r="AE101">
            <v>-486</v>
          </cell>
          <cell r="AF101">
            <v>140</v>
          </cell>
          <cell r="AG101">
            <v>-50</v>
          </cell>
          <cell r="AH101">
            <v>-489</v>
          </cell>
        </row>
        <row r="102">
          <cell r="V102">
            <v>29</v>
          </cell>
          <cell r="W102">
            <v>-3</v>
          </cell>
          <cell r="X102">
            <v>2</v>
          </cell>
          <cell r="Y102">
            <v>18</v>
          </cell>
          <cell r="Z102">
            <v>-25</v>
          </cell>
          <cell r="AA102">
            <v>0</v>
          </cell>
          <cell r="AB102">
            <v>-10</v>
          </cell>
          <cell r="AC102">
            <v>-89</v>
          </cell>
          <cell r="AD102">
            <v>16</v>
          </cell>
          <cell r="AE102">
            <v>92</v>
          </cell>
          <cell r="AF102">
            <v>-19</v>
          </cell>
          <cell r="AG102">
            <v>0</v>
          </cell>
          <cell r="AH102">
            <v>11</v>
          </cell>
        </row>
        <row r="103">
          <cell r="V103">
            <v>43</v>
          </cell>
          <cell r="W103">
            <v>204</v>
          </cell>
          <cell r="X103">
            <v>-20</v>
          </cell>
          <cell r="Y103">
            <v>244</v>
          </cell>
          <cell r="Z103">
            <v>6</v>
          </cell>
          <cell r="AA103">
            <v>45</v>
          </cell>
          <cell r="AB103">
            <v>-31</v>
          </cell>
          <cell r="AC103">
            <v>9</v>
          </cell>
          <cell r="AD103">
            <v>-143</v>
          </cell>
          <cell r="AE103">
            <v>-185</v>
          </cell>
          <cell r="AF103">
            <v>250</v>
          </cell>
          <cell r="AG103">
            <v>0</v>
          </cell>
          <cell r="AH103">
            <v>422</v>
          </cell>
        </row>
        <row r="104"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V106">
            <v>-42</v>
          </cell>
          <cell r="W106">
            <v>-176</v>
          </cell>
          <cell r="X106">
            <v>302</v>
          </cell>
          <cell r="Y106">
            <v>-306</v>
          </cell>
          <cell r="Z106">
            <v>-100</v>
          </cell>
          <cell r="AA106">
            <v>-261</v>
          </cell>
          <cell r="AB106">
            <v>-29</v>
          </cell>
          <cell r="AC106">
            <v>4</v>
          </cell>
          <cell r="AD106">
            <v>232</v>
          </cell>
          <cell r="AE106">
            <v>19</v>
          </cell>
          <cell r="AF106">
            <v>81</v>
          </cell>
          <cell r="AG106">
            <v>0</v>
          </cell>
          <cell r="AH106">
            <v>-276</v>
          </cell>
        </row>
        <row r="107">
          <cell r="V107">
            <v>-3</v>
          </cell>
          <cell r="W107">
            <v>-2</v>
          </cell>
          <cell r="X107">
            <v>-2</v>
          </cell>
          <cell r="Y107">
            <v>-3</v>
          </cell>
          <cell r="Z107">
            <v>-2</v>
          </cell>
          <cell r="AA107">
            <v>-2</v>
          </cell>
          <cell r="AB107">
            <v>-47</v>
          </cell>
          <cell r="AC107">
            <v>-38</v>
          </cell>
          <cell r="AD107">
            <v>-106</v>
          </cell>
          <cell r="AE107">
            <v>-79</v>
          </cell>
          <cell r="AF107">
            <v>0</v>
          </cell>
          <cell r="AG107">
            <v>0</v>
          </cell>
          <cell r="AH107">
            <v>-284</v>
          </cell>
        </row>
        <row r="108">
          <cell r="V108">
            <v>-19</v>
          </cell>
          <cell r="W108">
            <v>21</v>
          </cell>
          <cell r="X108">
            <v>160</v>
          </cell>
          <cell r="Y108">
            <v>-135</v>
          </cell>
          <cell r="Z108">
            <v>-24</v>
          </cell>
          <cell r="AA108">
            <v>-49</v>
          </cell>
          <cell r="AB108">
            <v>179</v>
          </cell>
          <cell r="AC108">
            <v>-43</v>
          </cell>
          <cell r="AD108">
            <v>-66</v>
          </cell>
          <cell r="AE108">
            <v>113</v>
          </cell>
          <cell r="AF108">
            <v>-174</v>
          </cell>
          <cell r="AG108">
            <v>-150</v>
          </cell>
          <cell r="AH108">
            <v>-187</v>
          </cell>
        </row>
        <row r="109"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</row>
        <row r="110">
          <cell r="V110">
            <v>-4</v>
          </cell>
          <cell r="W110">
            <v>-3</v>
          </cell>
          <cell r="X110">
            <v>8</v>
          </cell>
          <cell r="Y110">
            <v>158</v>
          </cell>
          <cell r="Z110">
            <v>26</v>
          </cell>
          <cell r="AA110">
            <v>-5</v>
          </cell>
          <cell r="AB110">
            <v>2</v>
          </cell>
          <cell r="AC110">
            <v>1</v>
          </cell>
          <cell r="AD110">
            <v>3</v>
          </cell>
          <cell r="AE110">
            <v>-3</v>
          </cell>
          <cell r="AF110">
            <v>4</v>
          </cell>
          <cell r="AG110">
            <v>53</v>
          </cell>
          <cell r="AH110">
            <v>240</v>
          </cell>
        </row>
        <row r="111">
          <cell r="V111">
            <v>-224</v>
          </cell>
          <cell r="W111">
            <v>-229</v>
          </cell>
          <cell r="X111">
            <v>436</v>
          </cell>
          <cell r="Y111">
            <v>-16</v>
          </cell>
          <cell r="Z111">
            <v>56</v>
          </cell>
          <cell r="AA111">
            <v>-445</v>
          </cell>
          <cell r="AB111">
            <v>79</v>
          </cell>
          <cell r="AC111">
            <v>64</v>
          </cell>
          <cell r="AD111">
            <v>110</v>
          </cell>
          <cell r="AE111">
            <v>-529</v>
          </cell>
          <cell r="AF111">
            <v>282</v>
          </cell>
          <cell r="AG111">
            <v>-147</v>
          </cell>
          <cell r="AH111">
            <v>-563</v>
          </cell>
        </row>
        <row r="112"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9</v>
          </cell>
          <cell r="AD112">
            <v>6</v>
          </cell>
          <cell r="AE112">
            <v>0</v>
          </cell>
          <cell r="AF112">
            <v>0</v>
          </cell>
          <cell r="AG112">
            <v>0</v>
          </cell>
          <cell r="AH112">
            <v>15</v>
          </cell>
        </row>
        <row r="113">
          <cell r="V113">
            <v>-36</v>
          </cell>
          <cell r="W113">
            <v>-90</v>
          </cell>
          <cell r="X113">
            <v>-15</v>
          </cell>
          <cell r="Y113">
            <v>-46</v>
          </cell>
          <cell r="Z113">
            <v>-5</v>
          </cell>
          <cell r="AA113">
            <v>-32</v>
          </cell>
          <cell r="AB113">
            <v>-13</v>
          </cell>
          <cell r="AC113">
            <v>-2</v>
          </cell>
          <cell r="AD113">
            <v>-83</v>
          </cell>
          <cell r="AE113">
            <v>-1</v>
          </cell>
          <cell r="AF113">
            <v>-20</v>
          </cell>
          <cell r="AG113">
            <v>-20</v>
          </cell>
          <cell r="AH113">
            <v>-363</v>
          </cell>
        </row>
        <row r="114"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V115">
            <v>0</v>
          </cell>
          <cell r="W115">
            <v>0</v>
          </cell>
          <cell r="X115">
            <v>0</v>
          </cell>
          <cell r="Y115">
            <v>763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763</v>
          </cell>
        </row>
        <row r="117">
          <cell r="V117">
            <v>-242</v>
          </cell>
          <cell r="W117">
            <v>-303</v>
          </cell>
          <cell r="X117">
            <v>465</v>
          </cell>
          <cell r="Y117">
            <v>1048</v>
          </cell>
          <cell r="Z117">
            <v>134</v>
          </cell>
          <cell r="AA117">
            <v>-457</v>
          </cell>
          <cell r="AB117">
            <v>98</v>
          </cell>
          <cell r="AC117">
            <v>100</v>
          </cell>
          <cell r="AD117">
            <v>68</v>
          </cell>
          <cell r="AE117">
            <v>-507</v>
          </cell>
          <cell r="AF117">
            <v>300</v>
          </cell>
          <cell r="AG117">
            <v>-31</v>
          </cell>
          <cell r="AH117">
            <v>673</v>
          </cell>
        </row>
        <row r="118">
          <cell r="V118">
            <v>-2445</v>
          </cell>
          <cell r="W118">
            <v>-2687</v>
          </cell>
          <cell r="X118">
            <v>-2990</v>
          </cell>
          <cell r="Y118">
            <v>-2525</v>
          </cell>
          <cell r="Z118">
            <v>-1477</v>
          </cell>
          <cell r="AA118">
            <v>-1343</v>
          </cell>
          <cell r="AB118">
            <v>-1800</v>
          </cell>
          <cell r="AC118">
            <v>-1702</v>
          </cell>
          <cell r="AD118">
            <v>-1602</v>
          </cell>
          <cell r="AE118">
            <v>-1534</v>
          </cell>
          <cell r="AF118">
            <v>-2041</v>
          </cell>
          <cell r="AG118">
            <v>-1741</v>
          </cell>
          <cell r="AH118">
            <v>-2445</v>
          </cell>
        </row>
        <row r="119">
          <cell r="V119">
            <v>-2687</v>
          </cell>
          <cell r="W119">
            <v>-2990</v>
          </cell>
          <cell r="X119">
            <v>-2525</v>
          </cell>
          <cell r="Y119">
            <v>-1477</v>
          </cell>
          <cell r="Z119">
            <v>-1343</v>
          </cell>
          <cell r="AA119">
            <v>-1800</v>
          </cell>
          <cell r="AB119">
            <v>-1702</v>
          </cell>
          <cell r="AC119">
            <v>-1602</v>
          </cell>
          <cell r="AD119">
            <v>-1534</v>
          </cell>
          <cell r="AE119">
            <v>-2041</v>
          </cell>
          <cell r="AF119">
            <v>-1741</v>
          </cell>
          <cell r="AG119">
            <v>-1772</v>
          </cell>
          <cell r="AH119">
            <v>-177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</sheetDataSet>
  </externalBook>
</externalLink>
</file>

<file path=xl/theme/theme1.xml><?xml version="1.0" encoding="utf-8"?>
<a:theme xmlns:a="http://schemas.openxmlformats.org/drawingml/2006/main" name="Office Theme">
  <a:themeElements>
    <a:clrScheme name="Verve">
      <a:dk1>
        <a:sysClr val="windowText" lastClr="000000"/>
      </a:dk1>
      <a:lt1>
        <a:sysClr val="window" lastClr="FFFFFF"/>
      </a:lt1>
      <a:dk2>
        <a:srgbClr val="666666"/>
      </a:dk2>
      <a:lt2>
        <a:srgbClr val="D2D2D2"/>
      </a:lt2>
      <a:accent1>
        <a:srgbClr val="FF388C"/>
      </a:accent1>
      <a:accent2>
        <a:srgbClr val="E40059"/>
      </a:accent2>
      <a:accent3>
        <a:srgbClr val="9C007F"/>
      </a:accent3>
      <a:accent4>
        <a:srgbClr val="68007F"/>
      </a:accent4>
      <a:accent5>
        <a:srgbClr val="005BD3"/>
      </a:accent5>
      <a:accent6>
        <a:srgbClr val="00349E"/>
      </a:accent6>
      <a:hlink>
        <a:srgbClr val="17BBFD"/>
      </a:hlink>
      <a:folHlink>
        <a:srgbClr val="FF79C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G79"/>
  <sheetViews>
    <sheetView showGridLines="0" tabSelected="1" zoomScaleNormal="100" zoomScaleSheetLayoutView="96" workbookViewId="0">
      <selection activeCell="K22" sqref="K22"/>
    </sheetView>
  </sheetViews>
  <sheetFormatPr defaultRowHeight="15"/>
  <cols>
    <col min="1" max="1" width="55.42578125" style="121" bestFit="1" customWidth="1"/>
    <col min="2" max="6" width="8.7109375" style="121" bestFit="1" customWidth="1"/>
    <col min="7" max="16384" width="9.140625" style="121"/>
  </cols>
  <sheetData>
    <row r="1" spans="1:7" ht="28.5">
      <c r="A1" s="32" t="s">
        <v>1</v>
      </c>
      <c r="B1" s="32"/>
      <c r="C1" s="32"/>
      <c r="D1" s="32"/>
      <c r="E1" s="32"/>
      <c r="F1" s="32"/>
    </row>
    <row r="2" spans="1:7">
      <c r="A2" s="23"/>
      <c r="B2" s="9"/>
      <c r="C2" s="9"/>
      <c r="D2" s="9"/>
      <c r="E2" s="9"/>
      <c r="F2" s="9"/>
    </row>
    <row r="3" spans="1:7" ht="21">
      <c r="A3" s="33" t="s">
        <v>124</v>
      </c>
      <c r="B3" s="33"/>
      <c r="C3" s="33"/>
      <c r="D3" s="33"/>
      <c r="E3" s="33"/>
      <c r="F3" s="33"/>
    </row>
    <row r="4" spans="1:7">
      <c r="A4" s="9"/>
      <c r="B4" s="9"/>
      <c r="C4" s="9"/>
      <c r="D4" s="9"/>
      <c r="E4" s="9"/>
      <c r="F4" s="9"/>
    </row>
    <row r="5" spans="1:7" ht="15.75" customHeight="1">
      <c r="A5" s="12"/>
      <c r="B5" s="18" t="s">
        <v>50</v>
      </c>
      <c r="C5" s="18" t="s">
        <v>58</v>
      </c>
      <c r="D5" s="18" t="s">
        <v>61</v>
      </c>
      <c r="E5" s="18" t="s">
        <v>71</v>
      </c>
      <c r="F5" s="18" t="s">
        <v>106</v>
      </c>
      <c r="G5" s="5"/>
    </row>
    <row r="6" spans="1:7" ht="15.75" customHeight="1">
      <c r="A6" s="12"/>
      <c r="B6" s="19" t="s">
        <v>0</v>
      </c>
      <c r="C6" s="27" t="s">
        <v>0</v>
      </c>
      <c r="D6" s="27" t="s">
        <v>0</v>
      </c>
      <c r="E6" s="27" t="s">
        <v>0</v>
      </c>
      <c r="F6" s="27" t="s">
        <v>0</v>
      </c>
      <c r="G6" s="2"/>
    </row>
    <row r="7" spans="1:7">
      <c r="A7" s="122" t="s">
        <v>33</v>
      </c>
      <c r="B7" s="124"/>
      <c r="C7" s="124"/>
      <c r="D7" s="124"/>
      <c r="E7" s="124"/>
      <c r="F7" s="124"/>
    </row>
    <row r="8" spans="1:7">
      <c r="A8" s="12" t="s">
        <v>72</v>
      </c>
      <c r="B8" s="83">
        <v>1148</v>
      </c>
      <c r="C8" s="83">
        <v>1112</v>
      </c>
      <c r="D8" s="83">
        <v>1067</v>
      </c>
      <c r="E8" s="83">
        <v>1000</v>
      </c>
      <c r="F8" s="120">
        <v>969</v>
      </c>
      <c r="G8" s="8"/>
    </row>
    <row r="9" spans="1:7">
      <c r="A9" s="12" t="s">
        <v>2</v>
      </c>
      <c r="B9" s="83">
        <v>459</v>
      </c>
      <c r="C9" s="83">
        <v>471</v>
      </c>
      <c r="D9" s="83">
        <v>465</v>
      </c>
      <c r="E9" s="83">
        <v>456</v>
      </c>
      <c r="F9" s="120">
        <v>492</v>
      </c>
      <c r="G9" s="8"/>
    </row>
    <row r="10" spans="1:7">
      <c r="A10" s="39" t="s">
        <v>49</v>
      </c>
      <c r="B10" s="103">
        <v>267</v>
      </c>
      <c r="C10" s="103">
        <v>276</v>
      </c>
      <c r="D10" s="103">
        <v>269</v>
      </c>
      <c r="E10" s="103">
        <v>261</v>
      </c>
      <c r="F10" s="120">
        <v>276</v>
      </c>
      <c r="G10" s="8"/>
    </row>
    <row r="11" spans="1:7">
      <c r="A11" s="39" t="s">
        <v>8</v>
      </c>
      <c r="B11" s="103">
        <v>110</v>
      </c>
      <c r="C11" s="103">
        <v>98</v>
      </c>
      <c r="D11" s="103">
        <v>88</v>
      </c>
      <c r="E11" s="103">
        <v>102</v>
      </c>
      <c r="F11" s="120">
        <v>102</v>
      </c>
      <c r="G11" s="8"/>
    </row>
    <row r="12" spans="1:7">
      <c r="A12" s="39" t="s">
        <v>29</v>
      </c>
      <c r="B12" s="103">
        <v>18</v>
      </c>
      <c r="C12" s="103">
        <v>8</v>
      </c>
      <c r="D12" s="103">
        <v>16</v>
      </c>
      <c r="E12" s="103">
        <v>11</v>
      </c>
      <c r="F12" s="120">
        <v>8</v>
      </c>
      <c r="G12" s="8"/>
    </row>
    <row r="13" spans="1:7">
      <c r="A13" s="39" t="s">
        <v>73</v>
      </c>
      <c r="B13" s="103">
        <v>0</v>
      </c>
      <c r="C13" s="103">
        <v>0</v>
      </c>
      <c r="D13" s="103">
        <v>0</v>
      </c>
      <c r="E13" s="103">
        <v>0</v>
      </c>
      <c r="F13" s="103">
        <v>0</v>
      </c>
      <c r="G13" s="8"/>
    </row>
    <row r="14" spans="1:7">
      <c r="A14" s="157" t="s">
        <v>33</v>
      </c>
      <c r="B14" s="137">
        <v>2002</v>
      </c>
      <c r="C14" s="137">
        <v>1965</v>
      </c>
      <c r="D14" s="137">
        <v>1905</v>
      </c>
      <c r="E14" s="137">
        <v>1830</v>
      </c>
      <c r="F14" s="137">
        <v>1847</v>
      </c>
      <c r="G14" s="8"/>
    </row>
    <row r="15" spans="1:7">
      <c r="A15" s="157"/>
      <c r="B15" s="158"/>
      <c r="C15" s="158"/>
      <c r="D15" s="158"/>
      <c r="E15" s="158"/>
      <c r="F15" s="158"/>
      <c r="G15" s="8"/>
    </row>
    <row r="16" spans="1:7">
      <c r="A16" s="39"/>
      <c r="B16" s="113"/>
      <c r="C16" s="113"/>
      <c r="D16" s="113"/>
      <c r="E16" s="113"/>
      <c r="F16" s="113"/>
      <c r="G16" s="8"/>
    </row>
    <row r="17" spans="1:7">
      <c r="A17" s="157" t="s">
        <v>34</v>
      </c>
      <c r="B17" s="113"/>
      <c r="C17" s="113"/>
      <c r="D17" s="113" t="s">
        <v>36</v>
      </c>
      <c r="E17" s="120"/>
      <c r="F17" s="113"/>
      <c r="G17" s="8"/>
    </row>
    <row r="18" spans="1:7">
      <c r="A18" s="39" t="s">
        <v>4</v>
      </c>
      <c r="B18" s="138">
        <v>347</v>
      </c>
      <c r="C18" s="138">
        <v>321</v>
      </c>
      <c r="D18" s="138">
        <v>321</v>
      </c>
      <c r="E18" s="113">
        <v>256</v>
      </c>
      <c r="F18" s="138">
        <v>266</v>
      </c>
      <c r="G18" s="8"/>
    </row>
    <row r="19" spans="1:7">
      <c r="A19" s="39" t="s">
        <v>5</v>
      </c>
      <c r="B19" s="138">
        <v>433</v>
      </c>
      <c r="C19" s="138">
        <v>385</v>
      </c>
      <c r="D19" s="138">
        <v>362</v>
      </c>
      <c r="E19" s="113">
        <v>342</v>
      </c>
      <c r="F19" s="138">
        <v>342</v>
      </c>
      <c r="G19" s="8"/>
    </row>
    <row r="20" spans="1:7">
      <c r="A20" s="39" t="s">
        <v>9</v>
      </c>
      <c r="B20" s="138">
        <v>766</v>
      </c>
      <c r="C20" s="138">
        <v>747</v>
      </c>
      <c r="D20" s="138">
        <v>742</v>
      </c>
      <c r="E20" s="113">
        <v>716</v>
      </c>
      <c r="F20" s="138">
        <v>787</v>
      </c>
      <c r="G20" s="8"/>
    </row>
    <row r="21" spans="1:7">
      <c r="A21" s="39" t="s">
        <v>122</v>
      </c>
      <c r="B21" s="138">
        <v>5</v>
      </c>
      <c r="C21" s="138">
        <v>0</v>
      </c>
      <c r="D21" s="138">
        <v>0</v>
      </c>
      <c r="E21" s="113">
        <v>9</v>
      </c>
      <c r="F21" s="138">
        <v>0</v>
      </c>
      <c r="G21" s="8"/>
    </row>
    <row r="22" spans="1:7">
      <c r="A22" s="39" t="s">
        <v>100</v>
      </c>
      <c r="B22" s="138">
        <v>0</v>
      </c>
      <c r="C22" s="138">
        <v>0</v>
      </c>
      <c r="D22" s="138">
        <v>0</v>
      </c>
      <c r="E22" s="113">
        <v>12</v>
      </c>
      <c r="F22" s="138">
        <v>0</v>
      </c>
      <c r="G22" s="8"/>
    </row>
    <row r="23" spans="1:7">
      <c r="A23" s="157" t="s">
        <v>34</v>
      </c>
      <c r="B23" s="159">
        <v>1551</v>
      </c>
      <c r="C23" s="159">
        <v>1453</v>
      </c>
      <c r="D23" s="159">
        <v>1425</v>
      </c>
      <c r="E23" s="159">
        <v>1335</v>
      </c>
      <c r="F23" s="159">
        <v>1395</v>
      </c>
      <c r="G23" s="8"/>
    </row>
    <row r="24" spans="1:7">
      <c r="A24" s="122"/>
      <c r="B24" s="77"/>
      <c r="C24" s="77"/>
      <c r="D24" s="77"/>
      <c r="E24" s="77"/>
      <c r="F24" s="77"/>
      <c r="G24" s="8"/>
    </row>
    <row r="25" spans="1:7">
      <c r="A25" s="122"/>
      <c r="B25" s="74"/>
      <c r="C25" s="74"/>
      <c r="D25" s="74"/>
      <c r="E25" s="74"/>
      <c r="F25" s="74"/>
      <c r="G25" s="8"/>
    </row>
    <row r="26" spans="1:7">
      <c r="A26" s="12"/>
      <c r="B26" s="125"/>
      <c r="C26" s="125"/>
      <c r="D26" s="125"/>
      <c r="E26" s="125"/>
      <c r="F26" s="125"/>
      <c r="G26" s="8"/>
    </row>
    <row r="27" spans="1:7">
      <c r="A27" s="122" t="s">
        <v>51</v>
      </c>
      <c r="B27" s="74">
        <v>451</v>
      </c>
      <c r="C27" s="74">
        <v>512</v>
      </c>
      <c r="D27" s="74">
        <v>480</v>
      </c>
      <c r="E27" s="74">
        <v>495</v>
      </c>
      <c r="F27" s="74">
        <v>452</v>
      </c>
      <c r="G27" s="8"/>
    </row>
    <row r="28" spans="1:7">
      <c r="A28" s="12" t="s">
        <v>134</v>
      </c>
      <c r="B28" s="58">
        <v>321</v>
      </c>
      <c r="C28" s="74">
        <v>0</v>
      </c>
      <c r="D28" s="74">
        <v>0</v>
      </c>
      <c r="E28" s="74">
        <v>0</v>
      </c>
      <c r="F28" s="74">
        <v>0</v>
      </c>
      <c r="G28" s="8"/>
    </row>
    <row r="29" spans="1:7">
      <c r="A29" s="12" t="s">
        <v>135</v>
      </c>
      <c r="B29" s="59">
        <v>40</v>
      </c>
      <c r="C29" s="59">
        <v>48</v>
      </c>
      <c r="D29" s="59">
        <v>36</v>
      </c>
      <c r="E29" s="59">
        <v>38</v>
      </c>
      <c r="F29" s="59">
        <v>55</v>
      </c>
      <c r="G29" s="8"/>
    </row>
    <row r="30" spans="1:7">
      <c r="A30" s="122" t="s">
        <v>52</v>
      </c>
      <c r="B30" s="74">
        <v>812</v>
      </c>
      <c r="C30" s="74">
        <v>560</v>
      </c>
      <c r="D30" s="74">
        <v>516</v>
      </c>
      <c r="E30" s="74">
        <v>533</v>
      </c>
      <c r="F30" s="74">
        <v>507</v>
      </c>
      <c r="G30" s="8"/>
    </row>
    <row r="31" spans="1:7">
      <c r="A31" s="122"/>
      <c r="B31" s="51"/>
      <c r="C31" s="51"/>
      <c r="D31" s="51"/>
      <c r="E31" s="51"/>
      <c r="F31" s="74"/>
      <c r="G31" s="8"/>
    </row>
    <row r="32" spans="1:7" s="120" customFormat="1">
      <c r="A32" s="157"/>
      <c r="B32" s="160"/>
      <c r="C32" s="160"/>
      <c r="D32" s="160"/>
      <c r="E32" s="160"/>
      <c r="F32" s="160"/>
      <c r="G32" s="167"/>
    </row>
    <row r="33" spans="1:7">
      <c r="A33" s="39" t="s">
        <v>99</v>
      </c>
      <c r="B33" s="138">
        <v>237</v>
      </c>
      <c r="C33" s="138">
        <v>248</v>
      </c>
      <c r="D33" s="138">
        <v>228.16849227</v>
      </c>
      <c r="E33" s="138">
        <v>231</v>
      </c>
      <c r="F33" s="138">
        <v>227</v>
      </c>
      <c r="G33" s="8"/>
    </row>
    <row r="34" spans="1:7">
      <c r="A34" s="39" t="s">
        <v>102</v>
      </c>
      <c r="B34" s="138">
        <v>59</v>
      </c>
      <c r="C34" s="138">
        <v>21</v>
      </c>
      <c r="D34" s="138">
        <v>22</v>
      </c>
      <c r="E34" s="138">
        <v>20</v>
      </c>
      <c r="F34" s="138">
        <v>17</v>
      </c>
      <c r="G34" s="8"/>
    </row>
    <row r="35" spans="1:7">
      <c r="A35" s="39" t="s">
        <v>103</v>
      </c>
      <c r="B35" s="138">
        <v>46</v>
      </c>
      <c r="C35" s="138">
        <v>65</v>
      </c>
      <c r="D35" s="138">
        <v>62</v>
      </c>
      <c r="E35" s="138">
        <v>41</v>
      </c>
      <c r="F35" s="138">
        <v>61</v>
      </c>
      <c r="G35" s="8"/>
    </row>
    <row r="36" spans="1:7">
      <c r="A36" s="39" t="s">
        <v>129</v>
      </c>
      <c r="B36" s="159">
        <v>109</v>
      </c>
      <c r="C36" s="159">
        <v>178</v>
      </c>
      <c r="D36" s="159">
        <v>167.83150773</v>
      </c>
      <c r="E36" s="159">
        <v>203</v>
      </c>
      <c r="F36" s="159">
        <v>147</v>
      </c>
      <c r="G36" s="8"/>
    </row>
    <row r="37" spans="1:7">
      <c r="A37" s="122"/>
      <c r="B37" s="149"/>
      <c r="C37" s="149"/>
      <c r="D37" s="149"/>
      <c r="E37" s="149"/>
      <c r="F37" s="160"/>
      <c r="G37" s="8"/>
    </row>
    <row r="38" spans="1:7">
      <c r="A38" s="9" t="s">
        <v>136</v>
      </c>
      <c r="B38" s="47">
        <v>-6.8985176100000842</v>
      </c>
      <c r="C38" s="47">
        <v>4.1216433800000019</v>
      </c>
      <c r="D38" s="47">
        <v>-5.1195872600000314</v>
      </c>
      <c r="E38" s="47">
        <v>-26.650644950000068</v>
      </c>
      <c r="F38" s="47">
        <v>20.292278240000051</v>
      </c>
      <c r="G38" s="8"/>
    </row>
    <row r="39" spans="1:7">
      <c r="A39" s="11" t="s">
        <v>132</v>
      </c>
      <c r="B39" s="110">
        <v>102.10148238999992</v>
      </c>
      <c r="C39" s="110">
        <v>182.12164337999999</v>
      </c>
      <c r="D39" s="110">
        <v>162.71192046999997</v>
      </c>
      <c r="E39" s="110">
        <v>176.34935504999993</v>
      </c>
      <c r="F39" s="110">
        <v>167.29227824000006</v>
      </c>
      <c r="G39" s="8"/>
    </row>
    <row r="40" spans="1:7">
      <c r="A40" s="13"/>
      <c r="B40" s="64"/>
      <c r="C40" s="64"/>
      <c r="D40" s="64"/>
      <c r="E40" s="64"/>
      <c r="F40" s="64"/>
    </row>
    <row r="41" spans="1:7">
      <c r="A41" s="9"/>
      <c r="B41" s="62"/>
      <c r="C41" s="62"/>
      <c r="D41" s="62"/>
      <c r="E41" s="62"/>
      <c r="F41" s="62"/>
    </row>
    <row r="42" spans="1:7" ht="21">
      <c r="A42" s="33" t="s">
        <v>70</v>
      </c>
      <c r="B42" s="65"/>
      <c r="C42" s="65"/>
      <c r="D42" s="65"/>
      <c r="E42" s="65"/>
      <c r="F42" s="65"/>
    </row>
    <row r="43" spans="1:7">
      <c r="A43" s="9"/>
      <c r="B43" s="63"/>
      <c r="C43" s="63"/>
      <c r="D43" s="63"/>
      <c r="E43" s="63"/>
      <c r="F43" s="63"/>
    </row>
    <row r="44" spans="1:7">
      <c r="A44" s="9"/>
      <c r="B44" s="66" t="s">
        <v>50</v>
      </c>
      <c r="C44" s="66" t="s">
        <v>58</v>
      </c>
      <c r="D44" s="66" t="s">
        <v>61</v>
      </c>
      <c r="E44" s="66" t="s">
        <v>71</v>
      </c>
      <c r="F44" s="66" t="s">
        <v>106</v>
      </c>
    </row>
    <row r="45" spans="1:7">
      <c r="A45" s="116" t="s">
        <v>89</v>
      </c>
      <c r="B45" s="85"/>
      <c r="C45" s="85"/>
      <c r="D45" s="85"/>
      <c r="E45" s="86"/>
      <c r="F45" s="86"/>
    </row>
    <row r="46" spans="1:7">
      <c r="A46" s="123" t="s">
        <v>96</v>
      </c>
      <c r="B46" s="87">
        <v>436</v>
      </c>
      <c r="C46" s="87">
        <v>427</v>
      </c>
      <c r="D46" s="87">
        <v>419</v>
      </c>
      <c r="E46" s="87">
        <v>410</v>
      </c>
      <c r="F46" s="87">
        <v>399</v>
      </c>
    </row>
    <row r="47" spans="1:7">
      <c r="A47" s="123" t="s">
        <v>74</v>
      </c>
      <c r="B47" s="87">
        <v>373</v>
      </c>
      <c r="C47" s="87">
        <v>348</v>
      </c>
      <c r="D47" s="87">
        <v>327</v>
      </c>
      <c r="E47" s="87">
        <v>285</v>
      </c>
      <c r="F47" s="87">
        <v>272</v>
      </c>
    </row>
    <row r="48" spans="1:7">
      <c r="A48" s="123" t="s">
        <v>24</v>
      </c>
      <c r="B48" s="87">
        <v>188</v>
      </c>
      <c r="C48" s="87">
        <v>187</v>
      </c>
      <c r="D48" s="87">
        <v>177</v>
      </c>
      <c r="E48" s="87">
        <v>169</v>
      </c>
      <c r="F48" s="87">
        <v>166</v>
      </c>
    </row>
    <row r="49" spans="1:6">
      <c r="A49" s="123" t="s">
        <v>3</v>
      </c>
      <c r="B49" s="87">
        <v>132</v>
      </c>
      <c r="C49" s="87">
        <v>128</v>
      </c>
      <c r="D49" s="87">
        <v>126</v>
      </c>
      <c r="E49" s="87">
        <v>122</v>
      </c>
      <c r="F49" s="87">
        <v>117</v>
      </c>
    </row>
    <row r="50" spans="1:6">
      <c r="A50" s="123" t="s">
        <v>75</v>
      </c>
      <c r="B50" s="87">
        <v>19</v>
      </c>
      <c r="C50" s="87">
        <v>22</v>
      </c>
      <c r="D50" s="87">
        <v>18</v>
      </c>
      <c r="E50" s="87">
        <v>14</v>
      </c>
      <c r="F50" s="87">
        <v>15</v>
      </c>
    </row>
    <row r="51" spans="1:6">
      <c r="A51" s="123"/>
      <c r="B51" s="114">
        <v>1148</v>
      </c>
      <c r="C51" s="114">
        <v>1112</v>
      </c>
      <c r="D51" s="114">
        <v>1067</v>
      </c>
      <c r="E51" s="114">
        <v>1000</v>
      </c>
      <c r="F51" s="164">
        <v>969</v>
      </c>
    </row>
    <row r="52" spans="1:6">
      <c r="A52" s="116" t="s">
        <v>90</v>
      </c>
      <c r="B52" s="87"/>
      <c r="C52" s="87"/>
      <c r="D52" s="87"/>
      <c r="E52" s="87"/>
      <c r="F52" s="87"/>
    </row>
    <row r="53" spans="1:6">
      <c r="A53" s="123" t="s">
        <v>97</v>
      </c>
      <c r="B53" s="87">
        <v>345</v>
      </c>
      <c r="C53" s="87">
        <v>351</v>
      </c>
      <c r="D53" s="87">
        <v>360</v>
      </c>
      <c r="E53" s="87">
        <v>363</v>
      </c>
      <c r="F53" s="165">
        <v>366</v>
      </c>
    </row>
    <row r="54" spans="1:6">
      <c r="A54" s="123" t="s">
        <v>88</v>
      </c>
      <c r="B54" s="88">
        <v>114</v>
      </c>
      <c r="C54" s="88">
        <v>120</v>
      </c>
      <c r="D54" s="88">
        <v>105</v>
      </c>
      <c r="E54" s="88">
        <v>93</v>
      </c>
      <c r="F54" s="166">
        <v>126</v>
      </c>
    </row>
    <row r="55" spans="1:6">
      <c r="A55" s="123"/>
      <c r="B55" s="87">
        <v>459</v>
      </c>
      <c r="C55" s="87">
        <v>471</v>
      </c>
      <c r="D55" s="87">
        <v>465</v>
      </c>
      <c r="E55" s="87">
        <v>456</v>
      </c>
      <c r="F55" s="87">
        <v>492</v>
      </c>
    </row>
    <row r="56" spans="1:6">
      <c r="A56" s="78"/>
      <c r="B56" s="89"/>
      <c r="C56" s="89"/>
      <c r="D56" s="89"/>
      <c r="E56" s="89"/>
      <c r="F56" s="89"/>
    </row>
    <row r="57" spans="1:6">
      <c r="A57" s="123" t="s">
        <v>53</v>
      </c>
      <c r="B57" s="53">
        <v>6686</v>
      </c>
      <c r="C57" s="53">
        <v>6710</v>
      </c>
      <c r="D57" s="53">
        <v>6387</v>
      </c>
      <c r="E57" s="53">
        <v>5512</v>
      </c>
      <c r="F57" s="53">
        <v>5342</v>
      </c>
    </row>
    <row r="58" spans="1:6">
      <c r="A58" s="123" t="s">
        <v>54</v>
      </c>
      <c r="B58" s="53">
        <v>432</v>
      </c>
      <c r="C58" s="53">
        <v>428</v>
      </c>
      <c r="D58" s="53">
        <v>402</v>
      </c>
      <c r="E58" s="53">
        <v>390</v>
      </c>
      <c r="F58" s="53">
        <v>427</v>
      </c>
    </row>
    <row r="59" spans="1:6" ht="16.5" customHeight="1">
      <c r="A59" s="123" t="s">
        <v>55</v>
      </c>
      <c r="B59" s="126">
        <v>7118</v>
      </c>
      <c r="C59" s="126">
        <v>7138</v>
      </c>
      <c r="D59" s="126">
        <v>6789</v>
      </c>
      <c r="E59" s="126">
        <v>5902</v>
      </c>
      <c r="F59" s="126">
        <v>5769</v>
      </c>
    </row>
    <row r="60" spans="1:6">
      <c r="A60" s="123"/>
      <c r="B60" s="118"/>
      <c r="C60" s="118"/>
      <c r="D60" s="118"/>
      <c r="E60" s="118"/>
      <c r="F60" s="118"/>
    </row>
    <row r="61" spans="1:6">
      <c r="A61" s="123"/>
      <c r="B61" s="118"/>
      <c r="C61" s="118"/>
      <c r="D61" s="118"/>
      <c r="E61" s="118"/>
      <c r="F61" s="118"/>
    </row>
    <row r="62" spans="1:6">
      <c r="A62" s="123"/>
      <c r="B62" s="118"/>
      <c r="C62" s="118"/>
      <c r="D62" s="118"/>
      <c r="E62" s="118"/>
      <c r="F62" s="118"/>
    </row>
    <row r="63" spans="1:6">
      <c r="A63" s="123"/>
      <c r="B63" s="123"/>
      <c r="C63" s="123"/>
      <c r="D63" s="123"/>
      <c r="E63" s="123"/>
      <c r="F63" s="123"/>
    </row>
    <row r="64" spans="1:6">
      <c r="A64" s="123"/>
      <c r="B64" s="123"/>
      <c r="C64" s="123"/>
      <c r="D64" s="123"/>
      <c r="E64" s="123"/>
      <c r="F64" s="123"/>
    </row>
    <row r="65" spans="1:6">
      <c r="A65" s="123"/>
      <c r="B65" s="120"/>
      <c r="C65" s="120"/>
      <c r="D65" s="120"/>
      <c r="E65" s="120"/>
      <c r="F65" s="120"/>
    </row>
    <row r="66" spans="1:6">
      <c r="A66" s="123"/>
      <c r="B66" s="123"/>
      <c r="C66" s="123"/>
      <c r="D66" s="123"/>
      <c r="E66" s="123"/>
      <c r="F66" s="123"/>
    </row>
    <row r="67" spans="1:6">
      <c r="A67" s="123"/>
      <c r="B67" s="123"/>
      <c r="C67" s="123"/>
      <c r="D67" s="123"/>
      <c r="E67" s="123"/>
      <c r="F67" s="123"/>
    </row>
    <row r="68" spans="1:6">
      <c r="A68" s="123"/>
      <c r="B68" s="123"/>
      <c r="C68" s="123"/>
      <c r="D68" s="123"/>
      <c r="E68" s="123"/>
      <c r="F68" s="123"/>
    </row>
    <row r="69" spans="1:6">
      <c r="A69" s="123"/>
      <c r="B69" s="123"/>
      <c r="C69" s="123"/>
      <c r="D69" s="123"/>
      <c r="E69" s="123"/>
      <c r="F69" s="123"/>
    </row>
    <row r="70" spans="1:6">
      <c r="A70" s="123"/>
      <c r="B70" s="123"/>
      <c r="C70" s="123"/>
      <c r="D70" s="123"/>
      <c r="E70" s="123"/>
      <c r="F70" s="123"/>
    </row>
    <row r="71" spans="1:6">
      <c r="A71" s="123"/>
      <c r="B71" s="123"/>
      <c r="C71" s="123"/>
      <c r="D71" s="123"/>
      <c r="E71" s="123"/>
      <c r="F71" s="123"/>
    </row>
    <row r="72" spans="1:6">
      <c r="A72" s="123"/>
      <c r="B72" s="123"/>
      <c r="C72" s="123"/>
      <c r="D72" s="123"/>
      <c r="E72" s="123"/>
      <c r="F72" s="123"/>
    </row>
    <row r="73" spans="1:6">
      <c r="A73" s="123"/>
      <c r="B73" s="123"/>
      <c r="C73" s="123"/>
      <c r="D73" s="123"/>
      <c r="E73" s="123"/>
      <c r="F73" s="123"/>
    </row>
    <row r="74" spans="1:6">
      <c r="A74" s="123"/>
      <c r="B74" s="123"/>
      <c r="C74" s="123"/>
      <c r="D74" s="123"/>
      <c r="E74" s="123"/>
      <c r="F74" s="123"/>
    </row>
    <row r="75" spans="1:6">
      <c r="A75" s="123"/>
      <c r="B75" s="123"/>
      <c r="C75" s="123"/>
      <c r="D75" s="123"/>
      <c r="E75" s="123"/>
      <c r="F75" s="123"/>
    </row>
    <row r="76" spans="1:6">
      <c r="A76" s="123"/>
      <c r="B76" s="123"/>
      <c r="C76" s="123"/>
      <c r="D76" s="123"/>
      <c r="E76" s="123"/>
      <c r="F76" s="123"/>
    </row>
    <row r="77" spans="1:6">
      <c r="A77" s="123"/>
      <c r="B77" s="123"/>
      <c r="C77" s="123"/>
      <c r="D77" s="123"/>
      <c r="E77" s="123"/>
      <c r="F77" s="123"/>
    </row>
    <row r="78" spans="1:6">
      <c r="A78" s="123"/>
      <c r="B78" s="123"/>
      <c r="C78" s="123"/>
      <c r="D78" s="123"/>
      <c r="E78" s="123"/>
      <c r="F78" s="123"/>
    </row>
    <row r="79" spans="1:6">
      <c r="A79" s="123"/>
    </row>
  </sheetData>
  <pageMargins left="0.74803149606299213" right="0.74803149606299213" top="0.62992125984251968" bottom="0.62992125984251968" header="0.51181102362204722" footer="0.51181102362204722"/>
  <pageSetup paperSize="9" scale="80" orientation="portrait" horizontalDpi="300" verticalDpi="300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>
  <sheetPr codeName="Sheet19" enableFormatConditionsCalculation="0">
    <pageSetUpPr fitToPage="1"/>
  </sheetPr>
  <dimension ref="A1:F31"/>
  <sheetViews>
    <sheetView showGridLines="0" zoomScaleNormal="100" zoomScaleSheetLayoutView="80" workbookViewId="0">
      <selection activeCell="B22" sqref="B22"/>
    </sheetView>
  </sheetViews>
  <sheetFormatPr defaultRowHeight="12.75"/>
  <cols>
    <col min="1" max="1" width="55.7109375" customWidth="1"/>
    <col min="2" max="2" width="11.140625" bestFit="1" customWidth="1"/>
    <col min="3" max="5" width="12.140625" bestFit="1" customWidth="1"/>
    <col min="6" max="6" width="10.140625" customWidth="1"/>
  </cols>
  <sheetData>
    <row r="1" spans="1:6" s="121" customFormat="1" ht="28.5">
      <c r="A1" s="32" t="s">
        <v>1</v>
      </c>
      <c r="B1" s="32"/>
      <c r="C1" s="32"/>
      <c r="D1" s="32"/>
      <c r="E1" s="32"/>
      <c r="F1" s="32"/>
    </row>
    <row r="2" spans="1:6" s="3" customFormat="1" ht="15">
      <c r="A2" s="23"/>
      <c r="B2" s="24"/>
      <c r="C2" s="24"/>
      <c r="D2" s="24"/>
      <c r="E2" s="24"/>
      <c r="F2" s="24"/>
    </row>
    <row r="3" spans="1:6" s="4" customFormat="1" ht="21">
      <c r="A3" s="33" t="s">
        <v>64</v>
      </c>
      <c r="B3" s="33"/>
      <c r="C3" s="33"/>
      <c r="D3" s="33"/>
      <c r="E3" s="33"/>
      <c r="F3" s="33"/>
    </row>
    <row r="4" spans="1:6">
      <c r="A4" s="30"/>
      <c r="B4" s="30"/>
      <c r="C4" s="30"/>
      <c r="D4" s="30"/>
      <c r="E4" s="30"/>
      <c r="F4" s="30"/>
    </row>
    <row r="5" spans="1:6" ht="15">
      <c r="A5" s="9"/>
      <c r="B5" s="18" t="s">
        <v>50</v>
      </c>
      <c r="C5" s="18" t="s">
        <v>58</v>
      </c>
      <c r="D5" s="18" t="s">
        <v>61</v>
      </c>
      <c r="E5" s="18" t="s">
        <v>71</v>
      </c>
      <c r="F5" s="18" t="s">
        <v>106</v>
      </c>
    </row>
    <row r="6" spans="1:6" ht="15">
      <c r="A6" s="9"/>
      <c r="B6" s="19" t="s">
        <v>0</v>
      </c>
      <c r="C6" s="19" t="s">
        <v>0</v>
      </c>
      <c r="D6" s="19" t="s">
        <v>0</v>
      </c>
      <c r="E6" s="19" t="s">
        <v>0</v>
      </c>
      <c r="F6" s="19" t="s">
        <v>0</v>
      </c>
    </row>
    <row r="7" spans="1:6" ht="15">
      <c r="A7" s="11" t="s">
        <v>105</v>
      </c>
      <c r="B7" s="31"/>
      <c r="C7" s="31"/>
      <c r="D7" s="31"/>
      <c r="E7" s="31"/>
      <c r="F7" s="31"/>
    </row>
    <row r="8" spans="1:6" ht="15">
      <c r="A8" s="9" t="s">
        <v>83</v>
      </c>
      <c r="B8" s="47">
        <v>0</v>
      </c>
      <c r="C8" s="47">
        <v>0</v>
      </c>
      <c r="D8" s="47">
        <v>14</v>
      </c>
      <c r="E8" s="47">
        <v>19</v>
      </c>
      <c r="F8" s="138">
        <v>22</v>
      </c>
    </row>
    <row r="9" spans="1:6" ht="15">
      <c r="A9" s="9" t="s">
        <v>82</v>
      </c>
      <c r="B9" s="47">
        <v>0</v>
      </c>
      <c r="C9" s="47">
        <v>0</v>
      </c>
      <c r="D9" s="47">
        <v>8</v>
      </c>
      <c r="E9" s="47">
        <v>17</v>
      </c>
      <c r="F9" s="138">
        <v>44</v>
      </c>
    </row>
    <row r="10" spans="1:6" ht="15">
      <c r="A10" s="9" t="s">
        <v>76</v>
      </c>
      <c r="B10" s="47">
        <v>46</v>
      </c>
      <c r="C10" s="47">
        <v>48</v>
      </c>
      <c r="D10" s="47">
        <v>28.944517000000001</v>
      </c>
      <c r="E10" s="47">
        <v>55</v>
      </c>
      <c r="F10" s="138">
        <v>89</v>
      </c>
    </row>
    <row r="11" spans="1:6" ht="15">
      <c r="A11" s="9" t="s">
        <v>77</v>
      </c>
      <c r="B11" s="47">
        <v>0</v>
      </c>
      <c r="C11" s="49">
        <v>0</v>
      </c>
      <c r="D11" s="49">
        <v>54</v>
      </c>
      <c r="E11" s="49">
        <v>0</v>
      </c>
      <c r="F11" s="49">
        <v>0</v>
      </c>
    </row>
    <row r="12" spans="1:6" ht="15">
      <c r="A12" s="9"/>
      <c r="B12" s="111">
        <v>46</v>
      </c>
      <c r="C12" s="22">
        <v>48</v>
      </c>
      <c r="D12" s="22">
        <v>104.944517</v>
      </c>
      <c r="E12" s="22">
        <v>91</v>
      </c>
      <c r="F12" s="153">
        <v>155</v>
      </c>
    </row>
    <row r="13" spans="1:6" ht="15">
      <c r="A13" s="11" t="s">
        <v>78</v>
      </c>
      <c r="B13" s="47"/>
      <c r="C13" s="57"/>
      <c r="D13" s="57"/>
      <c r="E13" s="57"/>
      <c r="F13" s="112"/>
    </row>
    <row r="14" spans="1:6" ht="15">
      <c r="A14" s="9" t="s">
        <v>79</v>
      </c>
      <c r="B14" s="47">
        <v>1.1909289999999999</v>
      </c>
      <c r="C14" s="47">
        <v>2.9360629999999999</v>
      </c>
      <c r="D14" s="47">
        <v>11.051050999999999</v>
      </c>
      <c r="E14" s="47">
        <v>0</v>
      </c>
      <c r="F14" s="138">
        <v>10</v>
      </c>
    </row>
    <row r="15" spans="1:6" ht="15">
      <c r="A15" s="9" t="s">
        <v>80</v>
      </c>
      <c r="B15" s="47">
        <v>8.0175719999999995</v>
      </c>
      <c r="C15" s="47">
        <v>6.5602210000000003</v>
      </c>
      <c r="D15" s="47">
        <v>1.720661</v>
      </c>
      <c r="E15" s="47">
        <v>2</v>
      </c>
      <c r="F15" s="138">
        <v>1</v>
      </c>
    </row>
    <row r="16" spans="1:6" ht="15">
      <c r="A16" s="9" t="s">
        <v>81</v>
      </c>
      <c r="B16" s="139">
        <v>116</v>
      </c>
      <c r="C16" s="49">
        <v>123</v>
      </c>
      <c r="D16" s="49">
        <v>106.51588099999999</v>
      </c>
      <c r="E16" s="49">
        <v>103.359494</v>
      </c>
      <c r="F16" s="139">
        <v>100</v>
      </c>
    </row>
    <row r="17" spans="1:6" ht="15">
      <c r="A17" s="9"/>
      <c r="B17" s="22">
        <v>125.208501</v>
      </c>
      <c r="C17" s="22">
        <v>132.496284</v>
      </c>
      <c r="D17" s="22">
        <v>120.28759299999999</v>
      </c>
      <c r="E17" s="22">
        <v>105.359494</v>
      </c>
      <c r="F17" s="153">
        <v>111</v>
      </c>
    </row>
    <row r="18" spans="1:6" ht="15">
      <c r="A18" s="11" t="s">
        <v>121</v>
      </c>
      <c r="B18" s="22"/>
      <c r="C18" s="22"/>
      <c r="D18" s="22"/>
      <c r="E18" s="22"/>
      <c r="F18" s="153"/>
    </row>
    <row r="19" spans="1:6" ht="15">
      <c r="A19" s="9" t="s">
        <v>26</v>
      </c>
      <c r="B19" s="47">
        <v>136</v>
      </c>
      <c r="C19" s="47">
        <v>0</v>
      </c>
      <c r="D19" s="47">
        <v>0</v>
      </c>
      <c r="E19" s="47">
        <v>0</v>
      </c>
      <c r="F19" s="138"/>
    </row>
    <row r="20" spans="1:6" s="115" customFormat="1" ht="15">
      <c r="A20" s="9" t="s">
        <v>25</v>
      </c>
      <c r="B20" s="47">
        <v>17.632622000000001</v>
      </c>
      <c r="C20" s="47">
        <v>22.162908999999999</v>
      </c>
      <c r="D20" s="47">
        <v>21.467449999999999</v>
      </c>
      <c r="E20" s="47">
        <v>22.740617</v>
      </c>
      <c r="F20" s="138">
        <v>27</v>
      </c>
    </row>
    <row r="21" spans="1:6" s="115" customFormat="1" ht="15">
      <c r="A21" s="9"/>
      <c r="B21" s="100">
        <v>153.632622</v>
      </c>
      <c r="C21" s="100">
        <v>22.162908999999999</v>
      </c>
      <c r="D21" s="100">
        <v>21.467449999999999</v>
      </c>
      <c r="E21" s="100">
        <v>22.740617</v>
      </c>
      <c r="F21" s="145">
        <v>27</v>
      </c>
    </row>
    <row r="22" spans="1:6" ht="15">
      <c r="A22" s="9"/>
      <c r="B22" s="38"/>
      <c r="C22" s="38"/>
      <c r="D22" s="38"/>
      <c r="E22" s="38"/>
      <c r="F22" s="161"/>
    </row>
    <row r="23" spans="1:6" ht="15">
      <c r="A23" s="11" t="s">
        <v>41</v>
      </c>
      <c r="B23" s="144">
        <v>324.84112300000004</v>
      </c>
      <c r="C23" s="144">
        <v>202.65919300000002</v>
      </c>
      <c r="D23" s="144">
        <v>245.69955999999996</v>
      </c>
      <c r="E23" s="144">
        <v>219.10011099999997</v>
      </c>
      <c r="F23" s="162">
        <v>293</v>
      </c>
    </row>
    <row r="24" spans="1:6" ht="23.25" customHeight="1">
      <c r="A24" s="11"/>
      <c r="B24" s="21"/>
      <c r="C24" s="21"/>
      <c r="D24" s="21"/>
      <c r="E24" s="21"/>
      <c r="F24" s="141"/>
    </row>
    <row r="25" spans="1:6" ht="15">
      <c r="A25" s="80" t="s">
        <v>60</v>
      </c>
      <c r="B25" s="30"/>
      <c r="C25" s="30"/>
      <c r="D25" s="30"/>
      <c r="E25" s="30"/>
      <c r="F25" s="30"/>
    </row>
    <row r="26" spans="1:6">
      <c r="A26" s="99"/>
      <c r="B26" s="99"/>
      <c r="C26" s="99"/>
      <c r="D26" s="99"/>
      <c r="E26" s="99"/>
      <c r="F26" s="99"/>
    </row>
    <row r="27" spans="1:6" ht="15">
      <c r="A27" s="140"/>
      <c r="B27" s="141"/>
      <c r="C27" s="141"/>
      <c r="D27" s="141"/>
      <c r="E27" s="142"/>
      <c r="F27" s="99"/>
    </row>
    <row r="28" spans="1:6">
      <c r="A28" s="142"/>
      <c r="B28" s="142"/>
      <c r="C28" s="142"/>
      <c r="D28" s="142"/>
      <c r="E28" s="142"/>
      <c r="F28" s="99"/>
    </row>
    <row r="29" spans="1:6">
      <c r="A29" s="142"/>
      <c r="B29" s="143"/>
      <c r="C29" s="143"/>
      <c r="D29" s="143"/>
      <c r="E29" s="142"/>
      <c r="F29" s="99"/>
    </row>
    <row r="30" spans="1:6">
      <c r="A30" s="142"/>
      <c r="B30" s="142"/>
      <c r="C30" s="142"/>
      <c r="D30" s="142"/>
      <c r="E30" s="142"/>
      <c r="F30" s="99"/>
    </row>
    <row r="31" spans="1:6">
      <c r="A31" s="99"/>
      <c r="B31" s="99"/>
      <c r="C31" s="99"/>
      <c r="D31" s="99"/>
      <c r="E31" s="99"/>
      <c r="F31" s="99"/>
    </row>
  </sheetData>
  <phoneticPr fontId="38" type="noConversion"/>
  <pageMargins left="0.74803149606299213" right="0.74803149606299213" top="0.98425196850393704" bottom="0.98425196850393704" header="0.51181102362204722" footer="0.51181102362204722"/>
  <pageSetup paperSize="9" scale="75" orientation="portrait" horizontalDpi="300" verticalDpi="300" r:id="rId1"/>
  <headerFooter alignWithMargins="0"/>
  <colBreaks count="1" manualBreakCount="1">
    <brk id="5" max="28" man="1"/>
  </colBreaks>
</worksheet>
</file>

<file path=xl/worksheets/sheet2.xml><?xml version="1.0" encoding="utf-8"?>
<worksheet xmlns="http://schemas.openxmlformats.org/spreadsheetml/2006/main" xmlns:r="http://schemas.openxmlformats.org/officeDocument/2006/relationships">
  <sheetPr codeName="Sheet4" enableFormatConditionsCalculation="0">
    <pageSetUpPr fitToPage="1"/>
  </sheetPr>
  <dimension ref="A1:F27"/>
  <sheetViews>
    <sheetView showGridLines="0" topLeftCell="A25" zoomScaleNormal="100" zoomScaleSheetLayoutView="84" workbookViewId="0">
      <selection activeCell="H7" sqref="H7"/>
    </sheetView>
  </sheetViews>
  <sheetFormatPr defaultRowHeight="12.75"/>
  <cols>
    <col min="1" max="1" width="47.42578125" customWidth="1"/>
    <col min="2" max="6" width="8.7109375" bestFit="1" customWidth="1"/>
  </cols>
  <sheetData>
    <row r="1" spans="1:6" s="3" customFormat="1" ht="28.5">
      <c r="A1" s="32" t="s">
        <v>1</v>
      </c>
      <c r="B1" s="32"/>
      <c r="C1" s="32"/>
      <c r="D1" s="32"/>
      <c r="E1" s="32"/>
      <c r="F1" s="32"/>
    </row>
    <row r="2" spans="1:6" s="3" customFormat="1" ht="14.25" customHeight="1">
      <c r="A2" s="25"/>
      <c r="B2" s="25"/>
      <c r="C2" s="25"/>
      <c r="D2" s="25"/>
      <c r="E2" s="25"/>
      <c r="F2" s="25"/>
    </row>
    <row r="3" spans="1:6" s="3" customFormat="1" ht="21">
      <c r="A3" s="33" t="s">
        <v>126</v>
      </c>
      <c r="B3" s="33"/>
      <c r="C3" s="33"/>
      <c r="D3" s="33"/>
      <c r="E3" s="33"/>
      <c r="F3" s="33"/>
    </row>
    <row r="4" spans="1:6" s="3" customFormat="1" ht="15" customHeight="1">
      <c r="A4" s="35"/>
      <c r="B4" s="36"/>
      <c r="C4" s="36"/>
      <c r="D4" s="36"/>
      <c r="E4" s="36"/>
      <c r="F4" s="36"/>
    </row>
    <row r="5" spans="1:6" s="3" customFormat="1" ht="15">
      <c r="A5" s="26"/>
      <c r="B5" s="18" t="s">
        <v>50</v>
      </c>
      <c r="C5" s="18" t="s">
        <v>58</v>
      </c>
      <c r="D5" s="18" t="s">
        <v>61</v>
      </c>
      <c r="E5" s="18" t="s">
        <v>71</v>
      </c>
      <c r="F5" s="18" t="s">
        <v>106</v>
      </c>
    </row>
    <row r="6" spans="1:6" s="3" customFormat="1" ht="15">
      <c r="A6" s="26"/>
      <c r="B6" s="19" t="s">
        <v>0</v>
      </c>
      <c r="C6" s="19" t="s">
        <v>0</v>
      </c>
      <c r="D6" s="19" t="s">
        <v>0</v>
      </c>
      <c r="E6" s="19" t="s">
        <v>0</v>
      </c>
      <c r="F6" s="19" t="s">
        <v>0</v>
      </c>
    </row>
    <row r="7" spans="1:6" ht="15">
      <c r="A7" s="11" t="s">
        <v>127</v>
      </c>
      <c r="B7" s="17"/>
      <c r="C7" s="17"/>
      <c r="D7" s="17"/>
      <c r="E7" s="17"/>
      <c r="F7" s="17"/>
    </row>
    <row r="8" spans="1:6" ht="15">
      <c r="A8" s="9" t="s">
        <v>98</v>
      </c>
      <c r="B8" s="56">
        <v>448</v>
      </c>
      <c r="C8" s="56">
        <v>331</v>
      </c>
      <c r="D8" s="56">
        <v>339</v>
      </c>
      <c r="E8" s="56">
        <v>312</v>
      </c>
      <c r="F8" s="56">
        <v>294</v>
      </c>
    </row>
    <row r="9" spans="1:6" ht="15">
      <c r="A9" s="9" t="s">
        <v>32</v>
      </c>
      <c r="B9" s="56">
        <v>938</v>
      </c>
      <c r="C9" s="56">
        <v>936</v>
      </c>
      <c r="D9" s="56">
        <v>904</v>
      </c>
      <c r="E9" s="56">
        <v>877</v>
      </c>
      <c r="F9" s="56">
        <v>901</v>
      </c>
    </row>
    <row r="10" spans="1:6" ht="15">
      <c r="A10" s="9" t="s">
        <v>28</v>
      </c>
      <c r="B10" s="56">
        <v>703</v>
      </c>
      <c r="C10" s="56">
        <v>682</v>
      </c>
      <c r="D10" s="56">
        <v>663</v>
      </c>
      <c r="E10" s="56">
        <v>644</v>
      </c>
      <c r="F10" s="56">
        <v>643</v>
      </c>
    </row>
    <row r="11" spans="1:6" ht="15">
      <c r="A11" s="9" t="s">
        <v>27</v>
      </c>
      <c r="B11" s="56">
        <v>53</v>
      </c>
      <c r="C11" s="56">
        <v>50</v>
      </c>
      <c r="D11" s="56">
        <v>53</v>
      </c>
      <c r="E11" s="56">
        <v>62</v>
      </c>
      <c r="F11" s="56">
        <v>67</v>
      </c>
    </row>
    <row r="12" spans="1:6" ht="15">
      <c r="A12" s="9" t="s">
        <v>40</v>
      </c>
      <c r="B12" s="48">
        <v>-140</v>
      </c>
      <c r="C12" s="48">
        <v>-34</v>
      </c>
      <c r="D12" s="48">
        <v>-54</v>
      </c>
      <c r="E12" s="48">
        <v>-65</v>
      </c>
      <c r="F12" s="48">
        <v>-58</v>
      </c>
    </row>
    <row r="13" spans="1:6" ht="14.25" customHeight="1">
      <c r="A13" s="9"/>
      <c r="B13" s="130">
        <v>2002</v>
      </c>
      <c r="C13" s="130">
        <v>1965</v>
      </c>
      <c r="D13" s="130">
        <v>1905</v>
      </c>
      <c r="E13" s="130">
        <v>1830</v>
      </c>
      <c r="F13" s="130">
        <v>1847</v>
      </c>
    </row>
    <row r="14" spans="1:6" ht="15">
      <c r="A14" s="11" t="s">
        <v>128</v>
      </c>
      <c r="B14" s="56"/>
      <c r="C14" s="56"/>
      <c r="D14" s="56"/>
      <c r="E14" s="56"/>
      <c r="F14" s="56"/>
    </row>
    <row r="15" spans="1:6" ht="15">
      <c r="A15" s="9" t="s">
        <v>98</v>
      </c>
      <c r="B15" s="56">
        <v>-61</v>
      </c>
      <c r="C15" s="56">
        <v>-62</v>
      </c>
      <c r="D15" s="56">
        <v>-67</v>
      </c>
      <c r="E15" s="56">
        <v>-47</v>
      </c>
      <c r="F15" s="56">
        <v>-64</v>
      </c>
    </row>
    <row r="16" spans="1:6" ht="15">
      <c r="A16" s="9" t="s">
        <v>32</v>
      </c>
      <c r="B16" s="56">
        <v>338</v>
      </c>
      <c r="C16" s="56">
        <v>371</v>
      </c>
      <c r="D16" s="56">
        <v>348</v>
      </c>
      <c r="E16" s="56">
        <v>352</v>
      </c>
      <c r="F16" s="56">
        <v>328</v>
      </c>
    </row>
    <row r="17" spans="1:6" ht="15">
      <c r="A17" s="9" t="s">
        <v>28</v>
      </c>
      <c r="B17" s="56">
        <v>199</v>
      </c>
      <c r="C17" s="56">
        <v>226</v>
      </c>
      <c r="D17" s="56">
        <v>202</v>
      </c>
      <c r="E17" s="56">
        <v>200</v>
      </c>
      <c r="F17" s="56">
        <v>193</v>
      </c>
    </row>
    <row r="18" spans="1:6" ht="15">
      <c r="A18" s="9" t="s">
        <v>27</v>
      </c>
      <c r="B18" s="48">
        <v>-25</v>
      </c>
      <c r="C18" s="48">
        <v>-23</v>
      </c>
      <c r="D18" s="48">
        <v>-3</v>
      </c>
      <c r="E18" s="48">
        <v>-10</v>
      </c>
      <c r="F18" s="48">
        <v>-5</v>
      </c>
    </row>
    <row r="19" spans="1:6" ht="15" collapsed="1">
      <c r="A19" s="9" t="s">
        <v>56</v>
      </c>
      <c r="B19" s="56">
        <v>451</v>
      </c>
      <c r="C19" s="56">
        <v>512</v>
      </c>
      <c r="D19" s="56">
        <v>480</v>
      </c>
      <c r="E19" s="56">
        <v>495</v>
      </c>
      <c r="F19" s="56">
        <v>452</v>
      </c>
    </row>
    <row r="20" spans="1:6" s="99" customFormat="1" ht="15">
      <c r="A20" s="120" t="s">
        <v>131</v>
      </c>
      <c r="B20" s="156">
        <v>40</v>
      </c>
      <c r="C20" s="156">
        <v>48</v>
      </c>
      <c r="D20" s="156">
        <v>36</v>
      </c>
      <c r="E20" s="156">
        <v>38</v>
      </c>
      <c r="F20" s="156">
        <v>55</v>
      </c>
    </row>
    <row r="21" spans="1:6" ht="15">
      <c r="A21" s="9" t="s">
        <v>130</v>
      </c>
      <c r="B21" s="155">
        <v>321</v>
      </c>
      <c r="C21" s="155">
        <v>0</v>
      </c>
      <c r="D21" s="155">
        <v>0</v>
      </c>
      <c r="E21" s="155">
        <v>0</v>
      </c>
      <c r="F21" s="155">
        <v>0</v>
      </c>
    </row>
    <row r="22" spans="1:6" ht="15">
      <c r="A22" s="9" t="s">
        <v>57</v>
      </c>
      <c r="B22" s="56">
        <v>812</v>
      </c>
      <c r="C22" s="56">
        <v>560</v>
      </c>
      <c r="D22" s="56">
        <v>516</v>
      </c>
      <c r="E22" s="56">
        <v>533</v>
      </c>
      <c r="F22" s="56">
        <v>507</v>
      </c>
    </row>
    <row r="23" spans="1:6" ht="15">
      <c r="A23" s="9"/>
      <c r="B23" s="30"/>
      <c r="C23" s="30"/>
      <c r="D23" s="30"/>
      <c r="E23" s="30"/>
      <c r="F23" s="30"/>
    </row>
    <row r="24" spans="1:6">
      <c r="A24" s="72"/>
      <c r="B24" s="72"/>
      <c r="C24" s="72"/>
      <c r="D24" s="72"/>
      <c r="E24" s="72"/>
      <c r="F24" s="72"/>
    </row>
    <row r="25" spans="1:6">
      <c r="A25" s="72"/>
      <c r="B25" s="72"/>
      <c r="C25" s="72"/>
      <c r="D25" s="72"/>
      <c r="E25" s="72"/>
      <c r="F25" s="72"/>
    </row>
    <row r="26" spans="1:6">
      <c r="A26" s="72"/>
      <c r="B26" s="72"/>
      <c r="C26" s="72"/>
      <c r="D26" s="72"/>
      <c r="E26" s="72"/>
      <c r="F26" s="72"/>
    </row>
    <row r="27" spans="1:6">
      <c r="A27" s="72"/>
      <c r="B27" s="72"/>
      <c r="C27" s="72"/>
      <c r="D27" s="72"/>
      <c r="E27" s="72"/>
      <c r="F27" s="72"/>
    </row>
  </sheetData>
  <phoneticPr fontId="38" type="noConversion"/>
  <pageMargins left="0.74803149606299213" right="0.74803149606299213" top="0.98425196850393704" bottom="0.98425196850393704" header="0.51181102362204722" footer="0.51181102362204722"/>
  <pageSetup paperSize="9" scale="85" orientation="portrait" horizontalDpi="300" verticalDpi="3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>
  <sheetPr codeName="Sheet7" enableFormatConditionsCalculation="0">
    <pageSetUpPr fitToPage="1"/>
  </sheetPr>
  <dimension ref="A1:F52"/>
  <sheetViews>
    <sheetView showGridLines="0" topLeftCell="A31" zoomScaleNormal="100" zoomScaleSheetLayoutView="88" workbookViewId="0">
      <selection activeCell="I7" sqref="I7"/>
    </sheetView>
  </sheetViews>
  <sheetFormatPr defaultRowHeight="15"/>
  <cols>
    <col min="1" max="1" width="55.7109375" style="3" customWidth="1"/>
    <col min="2" max="2" width="10.42578125" style="3" customWidth="1"/>
    <col min="3" max="6" width="8.7109375" style="3" bestFit="1" customWidth="1" collapsed="1"/>
    <col min="7" max="16384" width="9.140625" style="3"/>
  </cols>
  <sheetData>
    <row r="1" spans="1:6" s="121" customFormat="1" ht="28.5">
      <c r="A1" s="32" t="s">
        <v>137</v>
      </c>
      <c r="B1" s="32"/>
      <c r="C1" s="32"/>
      <c r="D1" s="32"/>
      <c r="E1" s="32"/>
      <c r="F1" s="32"/>
    </row>
    <row r="2" spans="1:6">
      <c r="A2" s="23"/>
      <c r="B2" s="9"/>
      <c r="C2" s="9"/>
      <c r="D2" s="9"/>
      <c r="E2" s="9"/>
      <c r="F2" s="9"/>
    </row>
    <row r="3" spans="1:6" s="4" customFormat="1" ht="21">
      <c r="A3" s="33" t="s">
        <v>118</v>
      </c>
      <c r="B3" s="33"/>
      <c r="C3" s="33"/>
      <c r="D3" s="33"/>
      <c r="E3" s="33"/>
      <c r="F3" s="33"/>
    </row>
    <row r="4" spans="1:6">
      <c r="A4" s="9"/>
      <c r="B4" s="9"/>
      <c r="C4" s="9"/>
      <c r="D4" s="9"/>
      <c r="E4" s="9"/>
      <c r="F4" s="9"/>
    </row>
    <row r="5" spans="1:6">
      <c r="A5" s="16"/>
      <c r="B5" s="9"/>
      <c r="C5" s="9"/>
      <c r="D5" s="9"/>
      <c r="E5" s="9"/>
      <c r="F5" s="128"/>
    </row>
    <row r="6" spans="1:6" ht="15.75" customHeight="1">
      <c r="A6" s="12"/>
      <c r="B6" s="18" t="s">
        <v>50</v>
      </c>
      <c r="C6" s="18" t="s">
        <v>58</v>
      </c>
      <c r="D6" s="18" t="s">
        <v>61</v>
      </c>
      <c r="E6" s="18" t="s">
        <v>71</v>
      </c>
      <c r="F6" s="18" t="s">
        <v>106</v>
      </c>
    </row>
    <row r="7" spans="1:6" ht="15.75" customHeight="1">
      <c r="A7" s="12"/>
      <c r="B7" s="19" t="s">
        <v>0</v>
      </c>
      <c r="C7" s="19" t="s">
        <v>0</v>
      </c>
      <c r="D7" s="19" t="s">
        <v>0</v>
      </c>
      <c r="E7" s="19" t="s">
        <v>0</v>
      </c>
      <c r="F7" s="19" t="s">
        <v>0</v>
      </c>
    </row>
    <row r="8" spans="1:6">
      <c r="A8" s="20" t="s">
        <v>33</v>
      </c>
      <c r="B8" s="9"/>
      <c r="C8" s="9"/>
      <c r="D8" s="9"/>
      <c r="E8" s="9"/>
      <c r="F8" s="9"/>
    </row>
    <row r="9" spans="1:6">
      <c r="A9" s="12" t="s">
        <v>72</v>
      </c>
      <c r="B9" s="131">
        <v>596</v>
      </c>
      <c r="C9" s="131">
        <v>577</v>
      </c>
      <c r="D9" s="131">
        <v>547</v>
      </c>
      <c r="E9" s="131">
        <v>530</v>
      </c>
      <c r="F9" s="131">
        <v>516</v>
      </c>
    </row>
    <row r="10" spans="1:6">
      <c r="A10" s="12" t="s">
        <v>2</v>
      </c>
      <c r="B10" s="131">
        <v>331</v>
      </c>
      <c r="C10" s="131">
        <v>342</v>
      </c>
      <c r="D10" s="131">
        <v>340</v>
      </c>
      <c r="E10" s="131">
        <v>334</v>
      </c>
      <c r="F10" s="131">
        <v>372</v>
      </c>
    </row>
    <row r="11" spans="1:6">
      <c r="A11" s="12" t="s">
        <v>7</v>
      </c>
      <c r="B11" s="131">
        <v>1</v>
      </c>
      <c r="C11" s="131">
        <v>1</v>
      </c>
      <c r="D11" s="131">
        <v>1</v>
      </c>
      <c r="E11" s="131">
        <v>1</v>
      </c>
      <c r="F11" s="131">
        <v>1</v>
      </c>
    </row>
    <row r="12" spans="1:6">
      <c r="A12" s="12" t="s">
        <v>8</v>
      </c>
      <c r="B12" s="131">
        <v>10</v>
      </c>
      <c r="C12" s="131">
        <v>13</v>
      </c>
      <c r="D12" s="131">
        <v>15</v>
      </c>
      <c r="E12" s="131">
        <v>12</v>
      </c>
      <c r="F12" s="131">
        <v>12</v>
      </c>
    </row>
    <row r="13" spans="1:6">
      <c r="A13" s="12" t="s">
        <v>29</v>
      </c>
      <c r="B13" s="131">
        <v>0</v>
      </c>
      <c r="C13" s="131">
        <v>3</v>
      </c>
      <c r="D13" s="131">
        <v>0</v>
      </c>
      <c r="E13" s="131">
        <v>0</v>
      </c>
      <c r="F13" s="131">
        <v>0</v>
      </c>
    </row>
    <row r="14" spans="1:6">
      <c r="A14" s="12" t="s">
        <v>73</v>
      </c>
      <c r="B14" s="131">
        <v>0</v>
      </c>
      <c r="C14" s="131">
        <v>0</v>
      </c>
      <c r="D14" s="131">
        <v>1</v>
      </c>
      <c r="E14" s="131">
        <v>0</v>
      </c>
      <c r="F14" s="131">
        <v>0</v>
      </c>
    </row>
    <row r="15" spans="1:6">
      <c r="A15" s="12"/>
      <c r="B15" s="132">
        <v>938</v>
      </c>
      <c r="C15" s="132">
        <v>936</v>
      </c>
      <c r="D15" s="132">
        <v>904</v>
      </c>
      <c r="E15" s="132">
        <v>877</v>
      </c>
      <c r="F15" s="132">
        <v>901</v>
      </c>
    </row>
    <row r="16" spans="1:6">
      <c r="A16" s="12"/>
      <c r="B16" s="131"/>
      <c r="C16" s="131"/>
      <c r="D16" s="131"/>
      <c r="E16" s="131"/>
      <c r="F16" s="131"/>
    </row>
    <row r="17" spans="1:6">
      <c r="A17" s="20" t="s">
        <v>34</v>
      </c>
      <c r="B17" s="131"/>
      <c r="C17" s="131"/>
      <c r="D17" s="131"/>
      <c r="E17" s="131"/>
      <c r="F17" s="131"/>
    </row>
    <row r="18" spans="1:6">
      <c r="A18" s="12" t="s">
        <v>4</v>
      </c>
      <c r="B18" s="131">
        <v>67</v>
      </c>
      <c r="C18" s="131">
        <v>68</v>
      </c>
      <c r="D18" s="131">
        <v>61</v>
      </c>
      <c r="E18" s="131">
        <v>53</v>
      </c>
      <c r="F18" s="131">
        <v>56</v>
      </c>
    </row>
    <row r="19" spans="1:6">
      <c r="A19" s="12" t="s">
        <v>5</v>
      </c>
      <c r="B19" s="131">
        <v>202</v>
      </c>
      <c r="C19" s="131">
        <v>176</v>
      </c>
      <c r="D19" s="131">
        <v>157</v>
      </c>
      <c r="E19" s="131">
        <v>156</v>
      </c>
      <c r="F19" s="131">
        <v>158</v>
      </c>
    </row>
    <row r="20" spans="1:6" ht="15.75" customHeight="1">
      <c r="A20" s="12" t="s">
        <v>9</v>
      </c>
      <c r="B20" s="131">
        <v>212</v>
      </c>
      <c r="C20" s="131">
        <v>309</v>
      </c>
      <c r="D20" s="131">
        <v>321</v>
      </c>
      <c r="E20" s="131">
        <v>297</v>
      </c>
      <c r="F20" s="131">
        <v>343</v>
      </c>
    </row>
    <row r="21" spans="1:6">
      <c r="A21" s="12" t="s">
        <v>10</v>
      </c>
      <c r="B21" s="131">
        <v>119</v>
      </c>
      <c r="C21" s="131">
        <v>15</v>
      </c>
      <c r="D21" s="131">
        <v>17</v>
      </c>
      <c r="E21" s="131">
        <v>19</v>
      </c>
      <c r="F21" s="131">
        <v>16</v>
      </c>
    </row>
    <row r="22" spans="1:6" ht="14.25" customHeight="1">
      <c r="A22" s="12"/>
      <c r="B22" s="132">
        <v>600</v>
      </c>
      <c r="C22" s="132">
        <v>568</v>
      </c>
      <c r="D22" s="132">
        <v>556</v>
      </c>
      <c r="E22" s="132">
        <v>525</v>
      </c>
      <c r="F22" s="132">
        <v>573</v>
      </c>
    </row>
    <row r="23" spans="1:6">
      <c r="A23" s="12"/>
      <c r="B23" s="131"/>
      <c r="C23" s="131"/>
      <c r="D23" s="131"/>
      <c r="E23" s="131"/>
      <c r="F23" s="131"/>
    </row>
    <row r="24" spans="1:6">
      <c r="A24" s="20" t="s">
        <v>35</v>
      </c>
      <c r="B24" s="133">
        <v>338</v>
      </c>
      <c r="C24" s="133">
        <v>368</v>
      </c>
      <c r="D24" s="133">
        <v>348</v>
      </c>
      <c r="E24" s="133">
        <v>352</v>
      </c>
      <c r="F24" s="133">
        <v>328</v>
      </c>
    </row>
    <row r="25" spans="1:6">
      <c r="A25" s="20"/>
      <c r="B25" s="134"/>
      <c r="C25" s="134"/>
      <c r="D25" s="134"/>
      <c r="E25" s="134"/>
      <c r="F25" s="134"/>
    </row>
    <row r="26" spans="1:6">
      <c r="A26" s="20"/>
      <c r="B26" s="134"/>
      <c r="C26" s="134"/>
      <c r="D26" s="134"/>
      <c r="E26" s="134"/>
      <c r="F26" s="134"/>
    </row>
    <row r="27" spans="1:6" s="4" customFormat="1" ht="21">
      <c r="A27" s="33" t="s">
        <v>123</v>
      </c>
      <c r="B27" s="33"/>
      <c r="C27" s="33"/>
      <c r="D27" s="33"/>
      <c r="E27" s="33"/>
      <c r="F27" s="33"/>
    </row>
    <row r="28" spans="1:6">
      <c r="A28" s="11"/>
      <c r="B28" s="9"/>
      <c r="C28" s="9"/>
      <c r="D28" s="9"/>
      <c r="E28" s="9"/>
      <c r="F28" s="9"/>
    </row>
    <row r="29" spans="1:6">
      <c r="A29" s="11" t="s">
        <v>12</v>
      </c>
      <c r="B29" s="9"/>
      <c r="C29" s="9"/>
      <c r="D29" s="9"/>
      <c r="E29" s="9"/>
      <c r="F29" s="9"/>
    </row>
    <row r="30" spans="1:6">
      <c r="A30" s="9" t="s">
        <v>59</v>
      </c>
      <c r="B30" s="53">
        <v>1023.268</v>
      </c>
      <c r="C30" s="53">
        <v>976.22299999999996</v>
      </c>
      <c r="D30" s="53">
        <v>949.48299999999995</v>
      </c>
      <c r="E30" s="57">
        <v>933</v>
      </c>
      <c r="F30" s="112">
        <v>913</v>
      </c>
    </row>
    <row r="31" spans="1:6">
      <c r="A31" s="42" t="s">
        <v>44</v>
      </c>
      <c r="B31" s="57">
        <v>598.44100000000003</v>
      </c>
      <c r="C31" s="57">
        <v>598.85599999999999</v>
      </c>
      <c r="D31" s="57">
        <v>612.33699999999999</v>
      </c>
      <c r="E31" s="57">
        <v>629.89200000000005</v>
      </c>
      <c r="F31" s="112">
        <v>640</v>
      </c>
    </row>
    <row r="32" spans="1:6">
      <c r="A32" s="42"/>
      <c r="B32" s="58"/>
      <c r="C32" s="57"/>
      <c r="D32" s="57"/>
      <c r="E32" s="57"/>
      <c r="F32" s="112"/>
    </row>
    <row r="33" spans="1:6">
      <c r="A33" s="41" t="s">
        <v>72</v>
      </c>
      <c r="B33" s="58"/>
      <c r="C33" s="57"/>
      <c r="D33" s="57"/>
      <c r="E33" s="57"/>
      <c r="F33" s="57"/>
    </row>
    <row r="34" spans="1:6">
      <c r="A34" s="42" t="s">
        <v>96</v>
      </c>
      <c r="B34" s="58">
        <v>264</v>
      </c>
      <c r="C34" s="60">
        <v>255</v>
      </c>
      <c r="D34" s="60">
        <v>245</v>
      </c>
      <c r="E34" s="57">
        <v>248</v>
      </c>
      <c r="F34" s="57">
        <v>247</v>
      </c>
    </row>
    <row r="35" spans="1:6">
      <c r="A35" s="42" t="s">
        <v>74</v>
      </c>
      <c r="B35" s="58">
        <v>163</v>
      </c>
      <c r="C35" s="60">
        <v>153</v>
      </c>
      <c r="D35" s="60">
        <v>143</v>
      </c>
      <c r="E35" s="57">
        <v>130</v>
      </c>
      <c r="F35" s="118">
        <v>119</v>
      </c>
    </row>
    <row r="36" spans="1:6">
      <c r="A36" s="42" t="s">
        <v>24</v>
      </c>
      <c r="B36" s="58">
        <v>158</v>
      </c>
      <c r="C36" s="60">
        <v>157</v>
      </c>
      <c r="D36" s="60">
        <v>149</v>
      </c>
      <c r="E36" s="57">
        <v>142</v>
      </c>
      <c r="F36" s="118">
        <v>141</v>
      </c>
    </row>
    <row r="37" spans="1:6">
      <c r="A37" s="42" t="s">
        <v>109</v>
      </c>
      <c r="B37" s="58">
        <v>1</v>
      </c>
      <c r="C37" s="60">
        <v>1</v>
      </c>
      <c r="D37" s="60">
        <v>1</v>
      </c>
      <c r="E37" s="57">
        <v>1</v>
      </c>
      <c r="F37" s="118">
        <v>0</v>
      </c>
    </row>
    <row r="38" spans="1:6">
      <c r="A38" s="42" t="s">
        <v>75</v>
      </c>
      <c r="B38" s="58">
        <v>10</v>
      </c>
      <c r="C38" s="60">
        <v>11</v>
      </c>
      <c r="D38" s="60">
        <v>9</v>
      </c>
      <c r="E38" s="57">
        <v>9</v>
      </c>
      <c r="F38" s="118">
        <v>9</v>
      </c>
    </row>
    <row r="39" spans="1:6">
      <c r="A39" s="42"/>
      <c r="B39" s="101">
        <v>596</v>
      </c>
      <c r="C39" s="101">
        <v>577</v>
      </c>
      <c r="D39" s="101">
        <v>547</v>
      </c>
      <c r="E39" s="101">
        <v>530</v>
      </c>
      <c r="F39" s="101">
        <v>516</v>
      </c>
    </row>
    <row r="40" spans="1:6">
      <c r="A40" s="78"/>
      <c r="B40" s="91"/>
      <c r="C40" s="91"/>
      <c r="D40" s="91"/>
      <c r="E40" s="86"/>
      <c r="F40" s="86"/>
    </row>
    <row r="41" spans="1:6">
      <c r="A41" s="42" t="s">
        <v>31</v>
      </c>
      <c r="B41" s="58">
        <v>1787</v>
      </c>
      <c r="C41" s="58">
        <v>1736</v>
      </c>
      <c r="D41" s="58">
        <v>1615</v>
      </c>
      <c r="E41" s="58">
        <v>1435</v>
      </c>
      <c r="F41" s="58">
        <v>1432</v>
      </c>
    </row>
    <row r="42" spans="1:6">
      <c r="A42" s="42" t="s">
        <v>30</v>
      </c>
      <c r="B42" s="58">
        <v>124</v>
      </c>
      <c r="C42" s="58">
        <v>125</v>
      </c>
      <c r="D42" s="58">
        <v>138</v>
      </c>
      <c r="E42" s="58">
        <v>131</v>
      </c>
      <c r="F42" s="58">
        <v>136</v>
      </c>
    </row>
    <row r="43" spans="1:6">
      <c r="A43" s="41" t="s">
        <v>37</v>
      </c>
      <c r="B43" s="101">
        <v>1911</v>
      </c>
      <c r="C43" s="101">
        <v>1861</v>
      </c>
      <c r="D43" s="101">
        <v>1753</v>
      </c>
      <c r="E43" s="101">
        <v>1566</v>
      </c>
      <c r="F43" s="101">
        <v>1568</v>
      </c>
    </row>
    <row r="44" spans="1:6">
      <c r="A44" s="41"/>
      <c r="B44" s="58"/>
      <c r="C44" s="58"/>
      <c r="D44" s="58"/>
      <c r="E44" s="58"/>
      <c r="F44" s="58"/>
    </row>
    <row r="45" spans="1:6">
      <c r="A45" s="9"/>
      <c r="B45" s="75"/>
      <c r="C45" s="75"/>
      <c r="D45" s="75"/>
      <c r="E45" s="75"/>
      <c r="F45" s="75"/>
    </row>
    <row r="46" spans="1:6">
      <c r="A46" s="42"/>
      <c r="B46" s="42"/>
      <c r="C46" s="42"/>
      <c r="D46" s="42"/>
      <c r="E46" s="42"/>
      <c r="F46" s="42"/>
    </row>
    <row r="47" spans="1:6">
      <c r="A47" s="1"/>
    </row>
    <row r="48" spans="1:6">
      <c r="A48" s="1"/>
    </row>
    <row r="49" spans="1:1">
      <c r="A49" s="1"/>
    </row>
    <row r="50" spans="1:1">
      <c r="A50" s="1"/>
    </row>
    <row r="51" spans="1:1">
      <c r="A51" s="1"/>
    </row>
    <row r="52" spans="1:1">
      <c r="A52" s="1"/>
    </row>
  </sheetData>
  <phoneticPr fontId="38" type="noConversion"/>
  <pageMargins left="0.74803149606299213" right="0.74803149606299213" top="0.51181102362204722" bottom="0.59055118110236227" header="0.51181102362204722" footer="0.51181102362204722"/>
  <pageSetup paperSize="9" scale="79" orientation="portrait" horizontalDpi="300" verticalDpi="30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>
  <sheetPr codeName="Sheet6" enableFormatConditionsCalculation="0">
    <pageSetUpPr fitToPage="1"/>
  </sheetPr>
  <dimension ref="A1:F53"/>
  <sheetViews>
    <sheetView showGridLines="0" topLeftCell="A22" zoomScaleNormal="100" zoomScaleSheetLayoutView="85" workbookViewId="0">
      <selection activeCell="A31" sqref="A31"/>
    </sheetView>
  </sheetViews>
  <sheetFormatPr defaultRowHeight="15"/>
  <cols>
    <col min="1" max="1" width="59.85546875" style="3" customWidth="1"/>
    <col min="2" max="2" width="10.140625" style="3" customWidth="1"/>
    <col min="3" max="6" width="8.7109375" style="3" bestFit="1" customWidth="1" collapsed="1"/>
    <col min="7" max="16384" width="9.140625" style="3"/>
  </cols>
  <sheetData>
    <row r="1" spans="1:6" s="121" customFormat="1" ht="28.5">
      <c r="A1" s="32" t="s">
        <v>137</v>
      </c>
      <c r="B1" s="32"/>
      <c r="C1" s="32"/>
      <c r="D1" s="32"/>
      <c r="E1" s="32"/>
      <c r="F1" s="32"/>
    </row>
    <row r="2" spans="1:6">
      <c r="A2" s="23"/>
      <c r="B2" s="9"/>
      <c r="C2" s="9"/>
      <c r="D2" s="9"/>
      <c r="E2" s="9"/>
      <c r="F2" s="9"/>
    </row>
    <row r="3" spans="1:6" s="4" customFormat="1" ht="21">
      <c r="A3" s="33" t="s">
        <v>107</v>
      </c>
      <c r="B3" s="33"/>
      <c r="C3" s="33"/>
      <c r="D3" s="33"/>
      <c r="E3" s="33"/>
      <c r="F3" s="33"/>
    </row>
    <row r="4" spans="1:6">
      <c r="A4" s="45"/>
      <c r="B4" s="9"/>
      <c r="C4" s="9"/>
      <c r="D4" s="9"/>
      <c r="E4" s="9"/>
      <c r="F4" s="9"/>
    </row>
    <row r="5" spans="1:6" s="121" customFormat="1">
      <c r="A5" s="124"/>
      <c r="B5" s="9"/>
      <c r="C5" s="9"/>
      <c r="D5" s="9"/>
      <c r="E5" s="9"/>
      <c r="F5" s="127"/>
    </row>
    <row r="6" spans="1:6" ht="15.75" customHeight="1">
      <c r="A6" s="12"/>
      <c r="B6" s="18" t="s">
        <v>50</v>
      </c>
      <c r="C6" s="18" t="s">
        <v>58</v>
      </c>
      <c r="D6" s="18" t="s">
        <v>61</v>
      </c>
      <c r="E6" s="18" t="s">
        <v>71</v>
      </c>
      <c r="F6" s="18" t="s">
        <v>106</v>
      </c>
    </row>
    <row r="7" spans="1:6" ht="15.75" customHeight="1">
      <c r="A7" s="12"/>
      <c r="B7" s="19" t="s">
        <v>0</v>
      </c>
      <c r="C7" s="19" t="s">
        <v>0</v>
      </c>
      <c r="D7" s="19" t="s">
        <v>0</v>
      </c>
      <c r="E7" s="19" t="s">
        <v>0</v>
      </c>
      <c r="F7" s="27" t="s">
        <v>0</v>
      </c>
    </row>
    <row r="8" spans="1:6">
      <c r="A8" s="20" t="s">
        <v>33</v>
      </c>
      <c r="B8" s="10"/>
      <c r="C8" s="10"/>
      <c r="D8" s="10"/>
      <c r="E8" s="10"/>
      <c r="F8" s="10"/>
    </row>
    <row r="9" spans="1:6" ht="14.25" customHeight="1">
      <c r="A9" s="12" t="s">
        <v>72</v>
      </c>
      <c r="B9" s="82">
        <v>275</v>
      </c>
      <c r="C9" s="82">
        <v>271</v>
      </c>
      <c r="D9" s="82">
        <v>265</v>
      </c>
      <c r="E9" s="58">
        <v>231</v>
      </c>
      <c r="F9" s="58">
        <v>224</v>
      </c>
    </row>
    <row r="10" spans="1:6">
      <c r="A10" s="12" t="s">
        <v>2</v>
      </c>
      <c r="B10" s="82">
        <v>3</v>
      </c>
      <c r="C10" s="82">
        <v>3</v>
      </c>
      <c r="D10" s="82">
        <v>5</v>
      </c>
      <c r="E10" s="58">
        <v>6</v>
      </c>
      <c r="F10" s="58">
        <v>5</v>
      </c>
    </row>
    <row r="11" spans="1:6">
      <c r="A11" s="12" t="s">
        <v>7</v>
      </c>
      <c r="B11" s="82">
        <v>0</v>
      </c>
      <c r="C11" s="82">
        <v>1</v>
      </c>
      <c r="D11" s="103">
        <v>1</v>
      </c>
      <c r="E11" s="138">
        <v>1</v>
      </c>
      <c r="F11" s="58">
        <v>1</v>
      </c>
    </row>
    <row r="12" spans="1:6">
      <c r="A12" s="12" t="s">
        <v>8</v>
      </c>
      <c r="B12" s="82">
        <v>60</v>
      </c>
      <c r="C12" s="82">
        <v>42</v>
      </c>
      <c r="D12" s="103">
        <v>47</v>
      </c>
      <c r="E12" s="138">
        <v>43</v>
      </c>
      <c r="F12" s="58">
        <v>40</v>
      </c>
    </row>
    <row r="13" spans="1:6">
      <c r="A13" s="12" t="s">
        <v>29</v>
      </c>
      <c r="B13" s="82">
        <v>6</v>
      </c>
      <c r="C13" s="82">
        <v>5</v>
      </c>
      <c r="D13" s="82">
        <v>0</v>
      </c>
      <c r="E13" s="58">
        <v>5</v>
      </c>
      <c r="F13" s="58">
        <v>0</v>
      </c>
    </row>
    <row r="14" spans="1:6">
      <c r="A14" s="12" t="s">
        <v>73</v>
      </c>
      <c r="B14" s="82">
        <v>104</v>
      </c>
      <c r="C14" s="82">
        <v>9</v>
      </c>
      <c r="D14" s="82">
        <v>21</v>
      </c>
      <c r="E14" s="58">
        <v>26</v>
      </c>
      <c r="F14" s="58">
        <v>24</v>
      </c>
    </row>
    <row r="15" spans="1:6">
      <c r="A15" s="12"/>
      <c r="B15" s="100">
        <v>448</v>
      </c>
      <c r="C15" s="100">
        <v>331</v>
      </c>
      <c r="D15" s="100">
        <v>339</v>
      </c>
      <c r="E15" s="100">
        <v>312</v>
      </c>
      <c r="F15" s="100">
        <v>294</v>
      </c>
    </row>
    <row r="16" spans="1:6">
      <c r="A16" s="12"/>
      <c r="B16" s="47"/>
      <c r="C16" s="58"/>
      <c r="D16" s="58"/>
      <c r="E16" s="58"/>
      <c r="F16" s="58"/>
    </row>
    <row r="17" spans="1:6">
      <c r="A17" s="20" t="s">
        <v>34</v>
      </c>
      <c r="B17" s="47"/>
      <c r="C17" s="58"/>
      <c r="D17" s="58"/>
      <c r="E17" s="58"/>
      <c r="F17" s="58"/>
    </row>
    <row r="18" spans="1:6">
      <c r="A18" s="12" t="s">
        <v>4</v>
      </c>
      <c r="B18" s="47">
        <v>82</v>
      </c>
      <c r="C18" s="58">
        <v>73</v>
      </c>
      <c r="D18" s="58">
        <v>81</v>
      </c>
      <c r="E18" s="58">
        <v>60</v>
      </c>
      <c r="F18" s="58">
        <v>70</v>
      </c>
    </row>
    <row r="19" spans="1:6">
      <c r="A19" s="12" t="s">
        <v>5</v>
      </c>
      <c r="B19" s="47">
        <v>184</v>
      </c>
      <c r="C19" s="58">
        <v>165</v>
      </c>
      <c r="D19" s="58">
        <v>161</v>
      </c>
      <c r="E19" s="58">
        <v>142</v>
      </c>
      <c r="F19" s="58">
        <v>142</v>
      </c>
    </row>
    <row r="20" spans="1:6" ht="15.75" customHeight="1">
      <c r="A20" s="12" t="s">
        <v>9</v>
      </c>
      <c r="B20" s="47">
        <v>141</v>
      </c>
      <c r="C20" s="58">
        <v>150</v>
      </c>
      <c r="D20" s="58">
        <v>158</v>
      </c>
      <c r="E20" s="58">
        <v>142</v>
      </c>
      <c r="F20" s="58">
        <v>141</v>
      </c>
    </row>
    <row r="21" spans="1:6" ht="15.75" customHeight="1">
      <c r="A21" s="12" t="s">
        <v>100</v>
      </c>
      <c r="B21" s="138">
        <v>0</v>
      </c>
      <c r="C21" s="138">
        <v>0</v>
      </c>
      <c r="D21" s="138">
        <v>0</v>
      </c>
      <c r="E21" s="138">
        <v>11</v>
      </c>
      <c r="F21" s="138">
        <v>0</v>
      </c>
    </row>
    <row r="22" spans="1:6">
      <c r="A22" s="12" t="s">
        <v>10</v>
      </c>
      <c r="B22" s="138">
        <v>102</v>
      </c>
      <c r="C22" s="138">
        <v>5</v>
      </c>
      <c r="D22" s="138">
        <v>6</v>
      </c>
      <c r="E22" s="138">
        <v>4</v>
      </c>
      <c r="F22" s="58">
        <v>5</v>
      </c>
    </row>
    <row r="23" spans="1:6">
      <c r="A23" s="12"/>
      <c r="B23" s="100">
        <v>509</v>
      </c>
      <c r="C23" s="100">
        <v>393</v>
      </c>
      <c r="D23" s="100">
        <v>406</v>
      </c>
      <c r="E23" s="100">
        <v>359</v>
      </c>
      <c r="F23" s="100">
        <v>358</v>
      </c>
    </row>
    <row r="24" spans="1:6">
      <c r="A24" s="12"/>
      <c r="B24" s="47"/>
      <c r="C24" s="58"/>
      <c r="D24" s="58"/>
      <c r="E24" s="58"/>
      <c r="F24" s="58"/>
    </row>
    <row r="25" spans="1:6">
      <c r="A25" s="20" t="s">
        <v>35</v>
      </c>
      <c r="B25" s="51">
        <v>-61</v>
      </c>
      <c r="C25" s="74">
        <v>-62</v>
      </c>
      <c r="D25" s="74">
        <v>-67</v>
      </c>
      <c r="E25" s="74">
        <v>-47</v>
      </c>
      <c r="F25" s="74">
        <v>-64</v>
      </c>
    </row>
    <row r="26" spans="1:6">
      <c r="A26" s="12"/>
      <c r="B26" s="53"/>
      <c r="C26" s="53"/>
      <c r="D26" s="53"/>
      <c r="E26" s="53"/>
      <c r="F26" s="53"/>
    </row>
    <row r="27" spans="1:6">
      <c r="A27" s="12"/>
      <c r="B27" s="53"/>
      <c r="C27" s="53"/>
      <c r="D27" s="53"/>
      <c r="E27" s="53"/>
      <c r="F27" s="53"/>
    </row>
    <row r="28" spans="1:6" s="4" customFormat="1" ht="21">
      <c r="A28" s="33" t="s">
        <v>108</v>
      </c>
      <c r="B28" s="54"/>
      <c r="C28" s="54"/>
      <c r="D28" s="54"/>
      <c r="E28" s="54"/>
      <c r="F28" s="54"/>
    </row>
    <row r="29" spans="1:6">
      <c r="A29" s="9"/>
      <c r="B29" s="53"/>
      <c r="C29" s="53"/>
      <c r="D29" s="53"/>
      <c r="E29" s="53"/>
      <c r="F29" s="53"/>
    </row>
    <row r="30" spans="1:6">
      <c r="A30" s="9"/>
      <c r="B30" s="55" t="s">
        <v>50</v>
      </c>
      <c r="C30" s="55" t="s">
        <v>58</v>
      </c>
      <c r="D30" s="55" t="s">
        <v>61</v>
      </c>
      <c r="E30" s="55" t="s">
        <v>71</v>
      </c>
      <c r="F30" s="55" t="s">
        <v>106</v>
      </c>
    </row>
    <row r="31" spans="1:6" ht="17.25" customHeight="1">
      <c r="A31" s="41" t="s">
        <v>12</v>
      </c>
      <c r="B31" s="57"/>
      <c r="C31" s="57"/>
      <c r="D31" s="57"/>
      <c r="E31" s="57"/>
      <c r="F31" s="57"/>
    </row>
    <row r="32" spans="1:6">
      <c r="A32" s="9" t="s">
        <v>59</v>
      </c>
      <c r="B32" s="58">
        <v>417</v>
      </c>
      <c r="C32" s="58">
        <v>440</v>
      </c>
      <c r="D32" s="58">
        <v>442</v>
      </c>
      <c r="E32" s="58">
        <v>421</v>
      </c>
      <c r="F32" s="138">
        <v>414</v>
      </c>
    </row>
    <row r="33" spans="1:6" ht="15" customHeight="1">
      <c r="A33" s="42"/>
      <c r="B33" s="58"/>
      <c r="C33" s="58"/>
      <c r="D33" s="58"/>
      <c r="E33" s="58"/>
      <c r="F33" s="58"/>
    </row>
    <row r="34" spans="1:6">
      <c r="A34" s="41" t="s">
        <v>72</v>
      </c>
      <c r="B34" s="42"/>
      <c r="C34" s="42"/>
      <c r="D34" s="42"/>
      <c r="E34" s="42"/>
      <c r="F34" s="42"/>
    </row>
    <row r="35" spans="1:6">
      <c r="A35" s="42" t="s">
        <v>96</v>
      </c>
      <c r="B35" s="58">
        <v>111</v>
      </c>
      <c r="C35" s="60">
        <v>114</v>
      </c>
      <c r="D35" s="60">
        <v>118</v>
      </c>
      <c r="E35" s="57">
        <v>110</v>
      </c>
      <c r="F35" s="57">
        <v>101</v>
      </c>
    </row>
    <row r="36" spans="1:6">
      <c r="A36" s="42" t="s">
        <v>74</v>
      </c>
      <c r="B36" s="58">
        <v>116</v>
      </c>
      <c r="C36" s="60">
        <v>108</v>
      </c>
      <c r="D36" s="60">
        <v>101</v>
      </c>
      <c r="E36" s="57">
        <v>79</v>
      </c>
      <c r="F36" s="118">
        <v>82</v>
      </c>
    </row>
    <row r="37" spans="1:6">
      <c r="A37" s="42" t="s">
        <v>24</v>
      </c>
      <c r="B37" s="58">
        <v>2</v>
      </c>
      <c r="C37" s="60">
        <v>1</v>
      </c>
      <c r="D37" s="60">
        <v>1</v>
      </c>
      <c r="E37" s="57">
        <v>1</v>
      </c>
      <c r="F37" s="118">
        <v>0</v>
      </c>
    </row>
    <row r="38" spans="1:6">
      <c r="A38" s="42" t="s">
        <v>109</v>
      </c>
      <c r="B38" s="58">
        <v>39</v>
      </c>
      <c r="C38" s="60">
        <v>39</v>
      </c>
      <c r="D38" s="60">
        <v>37</v>
      </c>
      <c r="E38" s="57">
        <v>36</v>
      </c>
      <c r="F38" s="118">
        <v>36</v>
      </c>
    </row>
    <row r="39" spans="1:6">
      <c r="A39" s="42" t="s">
        <v>75</v>
      </c>
      <c r="B39" s="58">
        <v>7</v>
      </c>
      <c r="C39" s="60">
        <v>9</v>
      </c>
      <c r="D39" s="60">
        <v>8</v>
      </c>
      <c r="E39" s="57">
        <v>5</v>
      </c>
      <c r="F39" s="118">
        <v>5</v>
      </c>
    </row>
    <row r="40" spans="1:6">
      <c r="A40" s="42"/>
      <c r="B40" s="102">
        <v>275</v>
      </c>
      <c r="C40" s="102">
        <v>271</v>
      </c>
      <c r="D40" s="102">
        <v>265</v>
      </c>
      <c r="E40" s="102">
        <v>231</v>
      </c>
      <c r="F40" s="102">
        <v>224</v>
      </c>
    </row>
    <row r="41" spans="1:6" ht="12" customHeight="1">
      <c r="A41" s="43"/>
      <c r="B41" s="58"/>
      <c r="C41" s="58"/>
      <c r="D41" s="58"/>
      <c r="E41" s="58"/>
      <c r="F41" s="58"/>
    </row>
    <row r="42" spans="1:6">
      <c r="A42" s="44" t="s">
        <v>13</v>
      </c>
      <c r="B42" s="61"/>
      <c r="C42" s="61"/>
      <c r="D42" s="61"/>
      <c r="E42" s="61"/>
      <c r="F42" s="61"/>
    </row>
    <row r="43" spans="1:6">
      <c r="A43" s="42" t="s">
        <v>14</v>
      </c>
      <c r="B43" s="58">
        <v>85</v>
      </c>
      <c r="C43" s="58">
        <v>74</v>
      </c>
      <c r="D43" s="58">
        <v>71</v>
      </c>
      <c r="E43" s="58">
        <v>55</v>
      </c>
      <c r="F43" s="138">
        <v>64</v>
      </c>
    </row>
    <row r="44" spans="1:6">
      <c r="A44" s="45" t="s">
        <v>38</v>
      </c>
      <c r="B44" s="58">
        <v>67</v>
      </c>
      <c r="C44" s="58">
        <v>57</v>
      </c>
      <c r="D44" s="58">
        <v>55</v>
      </c>
      <c r="E44" s="58">
        <v>43</v>
      </c>
      <c r="F44" s="138">
        <v>54</v>
      </c>
    </row>
    <row r="45" spans="1:6" ht="12" customHeight="1">
      <c r="A45" s="42"/>
      <c r="B45" s="58"/>
      <c r="C45" s="58"/>
      <c r="D45" s="58"/>
      <c r="E45" s="58"/>
      <c r="F45" s="58"/>
    </row>
    <row r="46" spans="1:6">
      <c r="A46" s="42" t="s">
        <v>31</v>
      </c>
      <c r="B46" s="58">
        <v>2094</v>
      </c>
      <c r="C46" s="58">
        <v>2146</v>
      </c>
      <c r="D46" s="58">
        <v>2064</v>
      </c>
      <c r="E46" s="58">
        <v>1825</v>
      </c>
      <c r="F46" s="58">
        <v>1856</v>
      </c>
    </row>
    <row r="47" spans="1:6">
      <c r="A47" s="42" t="s">
        <v>30</v>
      </c>
      <c r="B47" s="59">
        <v>134</v>
      </c>
      <c r="C47" s="59">
        <v>140</v>
      </c>
      <c r="D47" s="59">
        <v>138</v>
      </c>
      <c r="E47" s="59">
        <v>152</v>
      </c>
      <c r="F47" s="59">
        <v>119</v>
      </c>
    </row>
    <row r="48" spans="1:6">
      <c r="A48" s="41" t="s">
        <v>104</v>
      </c>
      <c r="B48" s="58">
        <v>2228</v>
      </c>
      <c r="C48" s="58">
        <v>2286</v>
      </c>
      <c r="D48" s="58">
        <v>2202</v>
      </c>
      <c r="E48" s="58">
        <v>1977</v>
      </c>
      <c r="F48" s="58">
        <v>1975</v>
      </c>
    </row>
    <row r="49" spans="1:6">
      <c r="A49" s="41"/>
      <c r="B49" s="58"/>
      <c r="C49" s="58"/>
      <c r="D49" s="58"/>
      <c r="E49" s="58"/>
      <c r="F49" s="58"/>
    </row>
    <row r="50" spans="1:6" s="42" customFormat="1">
      <c r="A50" s="45"/>
      <c r="B50" s="40"/>
      <c r="C50" s="40"/>
      <c r="D50" s="40"/>
      <c r="E50" s="40"/>
      <c r="F50" s="40"/>
    </row>
    <row r="51" spans="1:6" s="42" customFormat="1">
      <c r="A51" s="45"/>
    </row>
    <row r="52" spans="1:6">
      <c r="A52" s="42"/>
      <c r="B52" s="42"/>
      <c r="C52" s="42"/>
      <c r="D52" s="42"/>
      <c r="E52" s="42"/>
      <c r="F52" s="42"/>
    </row>
    <row r="53" spans="1:6">
      <c r="A53" s="42"/>
      <c r="B53" s="42"/>
      <c r="C53" s="42"/>
      <c r="D53" s="42"/>
      <c r="E53" s="42"/>
      <c r="F53" s="42"/>
    </row>
  </sheetData>
  <phoneticPr fontId="38" type="noConversion"/>
  <pageMargins left="0.74803149606299213" right="0.74803149606299213" top="0.51181102362204722" bottom="0.51181102362204722" header="0.51181102362204722" footer="0.51181102362204722"/>
  <pageSetup paperSize="9" scale="83" orientation="portrait" horizontalDpi="300" verticalDpi="300" r:id="rId1"/>
  <headerFooter scaleWithDoc="0" alignWithMargins="0"/>
</worksheet>
</file>

<file path=xl/worksheets/sheet5.xml><?xml version="1.0" encoding="utf-8"?>
<worksheet xmlns="http://schemas.openxmlformats.org/spreadsheetml/2006/main" xmlns:r="http://schemas.openxmlformats.org/officeDocument/2006/relationships">
  <sheetPr codeName="Sheet8" enableFormatConditionsCalculation="0">
    <pageSetUpPr fitToPage="1"/>
  </sheetPr>
  <dimension ref="A1:F57"/>
  <sheetViews>
    <sheetView showGridLines="0" topLeftCell="A4" zoomScaleNormal="100" zoomScaleSheetLayoutView="100" workbookViewId="0">
      <selection activeCell="I16" sqref="I16"/>
    </sheetView>
  </sheetViews>
  <sheetFormatPr defaultRowHeight="15"/>
  <cols>
    <col min="1" max="1" width="55.7109375" style="3" customWidth="1"/>
    <col min="2" max="2" width="9.85546875" style="3" bestFit="1" customWidth="1"/>
    <col min="3" max="6" width="8.7109375" style="3" bestFit="1" customWidth="1" collapsed="1"/>
    <col min="7" max="16384" width="9.140625" style="3"/>
  </cols>
  <sheetData>
    <row r="1" spans="1:6" s="121" customFormat="1" ht="28.5">
      <c r="A1" s="32" t="s">
        <v>137</v>
      </c>
      <c r="B1" s="32"/>
      <c r="C1" s="32"/>
      <c r="D1" s="32"/>
      <c r="E1" s="32"/>
      <c r="F1" s="32"/>
    </row>
    <row r="2" spans="1:6">
      <c r="A2" s="23"/>
      <c r="B2" s="9"/>
      <c r="C2" s="9"/>
      <c r="D2" s="9"/>
      <c r="E2" s="9"/>
      <c r="F2" s="9"/>
    </row>
    <row r="3" spans="1:6" s="4" customFormat="1" ht="21">
      <c r="A3" s="33" t="s">
        <v>48</v>
      </c>
      <c r="B3" s="33"/>
      <c r="C3" s="33"/>
      <c r="D3" s="33"/>
      <c r="E3" s="33"/>
      <c r="F3" s="33"/>
    </row>
    <row r="4" spans="1:6">
      <c r="A4" s="9"/>
      <c r="B4" s="9"/>
      <c r="C4" s="9"/>
      <c r="D4" s="9"/>
      <c r="E4" s="9"/>
      <c r="F4" s="127"/>
    </row>
    <row r="5" spans="1:6" ht="15.75" customHeight="1">
      <c r="A5" s="20"/>
      <c r="B5" s="18" t="s">
        <v>50</v>
      </c>
      <c r="C5" s="18" t="s">
        <v>58</v>
      </c>
      <c r="D5" s="18" t="s">
        <v>61</v>
      </c>
      <c r="E5" s="18" t="s">
        <v>71</v>
      </c>
      <c r="F5" s="18" t="s">
        <v>106</v>
      </c>
    </row>
    <row r="6" spans="1:6" ht="15.75" customHeight="1">
      <c r="A6" s="20"/>
      <c r="B6" s="19" t="s">
        <v>0</v>
      </c>
      <c r="C6" s="19" t="s">
        <v>0</v>
      </c>
      <c r="D6" s="19" t="s">
        <v>0</v>
      </c>
      <c r="E6" s="19" t="s">
        <v>0</v>
      </c>
      <c r="F6" s="19" t="s">
        <v>0</v>
      </c>
    </row>
    <row r="7" spans="1:6" ht="16.5" customHeight="1">
      <c r="A7" s="20"/>
      <c r="B7" s="28"/>
      <c r="C7" s="28"/>
      <c r="D7" s="28"/>
      <c r="E7" s="28"/>
      <c r="F7" s="28"/>
    </row>
    <row r="8" spans="1:6">
      <c r="A8" s="20" t="s">
        <v>33</v>
      </c>
      <c r="B8" s="9"/>
      <c r="C8" s="9"/>
      <c r="D8" s="9"/>
      <c r="E8" s="9"/>
      <c r="F8" s="9"/>
    </row>
    <row r="9" spans="1:6">
      <c r="A9" s="12" t="s">
        <v>72</v>
      </c>
      <c r="B9" s="82">
        <v>277</v>
      </c>
      <c r="C9" s="82">
        <v>264</v>
      </c>
      <c r="D9" s="82">
        <v>255</v>
      </c>
      <c r="E9" s="47">
        <v>239</v>
      </c>
      <c r="F9" s="47">
        <v>229</v>
      </c>
    </row>
    <row r="10" spans="1:6">
      <c r="A10" s="12" t="s">
        <v>2</v>
      </c>
      <c r="B10" s="82">
        <v>125</v>
      </c>
      <c r="C10" s="82">
        <v>126</v>
      </c>
      <c r="D10" s="82">
        <v>120</v>
      </c>
      <c r="E10" s="47">
        <v>116</v>
      </c>
      <c r="F10" s="47">
        <v>115</v>
      </c>
    </row>
    <row r="11" spans="1:6">
      <c r="A11" s="12" t="s">
        <v>49</v>
      </c>
      <c r="B11" s="82">
        <v>266</v>
      </c>
      <c r="C11" s="82">
        <v>274</v>
      </c>
      <c r="D11" s="82">
        <v>266</v>
      </c>
      <c r="E11" s="47">
        <v>257</v>
      </c>
      <c r="F11" s="47">
        <v>273</v>
      </c>
    </row>
    <row r="12" spans="1:6" ht="16.5" customHeight="1">
      <c r="A12" s="12" t="s">
        <v>8</v>
      </c>
      <c r="B12" s="103">
        <v>7</v>
      </c>
      <c r="C12" s="103">
        <v>8</v>
      </c>
      <c r="D12" s="103">
        <v>4</v>
      </c>
      <c r="E12" s="138">
        <v>4</v>
      </c>
      <c r="F12" s="47">
        <v>3</v>
      </c>
    </row>
    <row r="13" spans="1:6">
      <c r="A13" s="12" t="s">
        <v>29</v>
      </c>
      <c r="B13" s="103">
        <v>4</v>
      </c>
      <c r="C13" s="103">
        <v>0</v>
      </c>
      <c r="D13" s="103">
        <v>0</v>
      </c>
      <c r="E13" s="138">
        <v>2</v>
      </c>
      <c r="F13" s="47">
        <v>3</v>
      </c>
    </row>
    <row r="14" spans="1:6">
      <c r="A14" s="12" t="s">
        <v>73</v>
      </c>
      <c r="B14" s="103">
        <v>24</v>
      </c>
      <c r="C14" s="103">
        <v>10</v>
      </c>
      <c r="D14" s="103">
        <v>18</v>
      </c>
      <c r="E14" s="138">
        <v>26</v>
      </c>
      <c r="F14" s="138">
        <v>20</v>
      </c>
    </row>
    <row r="15" spans="1:6">
      <c r="A15" s="12"/>
      <c r="B15" s="145">
        <v>703</v>
      </c>
      <c r="C15" s="145">
        <v>682</v>
      </c>
      <c r="D15" s="145">
        <v>663</v>
      </c>
      <c r="E15" s="145">
        <v>644</v>
      </c>
      <c r="F15" s="100">
        <v>643</v>
      </c>
    </row>
    <row r="16" spans="1:6">
      <c r="A16" s="20" t="s">
        <v>34</v>
      </c>
      <c r="B16" s="138"/>
      <c r="C16" s="138"/>
      <c r="D16" s="138"/>
      <c r="E16" s="138"/>
      <c r="F16" s="47"/>
    </row>
    <row r="17" spans="1:6">
      <c r="A17" s="12" t="s">
        <v>4</v>
      </c>
      <c r="B17" s="138">
        <v>159</v>
      </c>
      <c r="C17" s="138">
        <v>141</v>
      </c>
      <c r="D17" s="138">
        <v>146</v>
      </c>
      <c r="E17" s="138">
        <v>120</v>
      </c>
      <c r="F17" s="47">
        <v>120</v>
      </c>
    </row>
    <row r="18" spans="1:6">
      <c r="A18" s="12" t="s">
        <v>5</v>
      </c>
      <c r="B18" s="138">
        <v>47</v>
      </c>
      <c r="C18" s="138">
        <v>44</v>
      </c>
      <c r="D18" s="138">
        <v>44</v>
      </c>
      <c r="E18" s="138">
        <v>44</v>
      </c>
      <c r="F18" s="47">
        <v>42</v>
      </c>
    </row>
    <row r="19" spans="1:6" ht="15.75" customHeight="1">
      <c r="A19" s="12" t="s">
        <v>9</v>
      </c>
      <c r="B19" s="138">
        <v>235</v>
      </c>
      <c r="C19" s="138">
        <v>266</v>
      </c>
      <c r="D19" s="138">
        <v>252</v>
      </c>
      <c r="E19" s="138">
        <v>259</v>
      </c>
      <c r="F19" s="47">
        <v>268</v>
      </c>
    </row>
    <row r="20" spans="1:6" ht="15.75" customHeight="1">
      <c r="A20" s="12" t="s">
        <v>100</v>
      </c>
      <c r="B20" s="138">
        <v>0</v>
      </c>
      <c r="C20" s="138">
        <v>0</v>
      </c>
      <c r="D20" s="138">
        <v>0</v>
      </c>
      <c r="E20" s="138">
        <v>1</v>
      </c>
      <c r="F20" s="138">
        <v>0</v>
      </c>
    </row>
    <row r="21" spans="1:6">
      <c r="A21" s="12" t="s">
        <v>10</v>
      </c>
      <c r="B21" s="47">
        <v>63</v>
      </c>
      <c r="C21" s="47">
        <v>5</v>
      </c>
      <c r="D21" s="47">
        <v>19</v>
      </c>
      <c r="E21" s="47">
        <v>20</v>
      </c>
      <c r="F21" s="47">
        <v>20</v>
      </c>
    </row>
    <row r="22" spans="1:6">
      <c r="A22" s="12"/>
      <c r="B22" s="100">
        <v>504</v>
      </c>
      <c r="C22" s="100">
        <v>456</v>
      </c>
      <c r="D22" s="100">
        <v>461</v>
      </c>
      <c r="E22" s="100">
        <v>444</v>
      </c>
      <c r="F22" s="100">
        <v>450</v>
      </c>
    </row>
    <row r="23" spans="1:6">
      <c r="A23" s="12"/>
      <c r="B23" s="47"/>
      <c r="C23" s="47"/>
      <c r="D23" s="47"/>
      <c r="E23" s="47"/>
      <c r="F23" s="47"/>
    </row>
    <row r="24" spans="1:6" s="6" customFormat="1">
      <c r="A24" s="20" t="s">
        <v>35</v>
      </c>
      <c r="B24" s="51">
        <v>199</v>
      </c>
      <c r="C24" s="51">
        <v>226</v>
      </c>
      <c r="D24" s="51">
        <v>202</v>
      </c>
      <c r="E24" s="51">
        <v>200</v>
      </c>
      <c r="F24" s="51">
        <v>193</v>
      </c>
    </row>
    <row r="25" spans="1:6">
      <c r="A25" s="20"/>
      <c r="B25" s="53"/>
      <c r="C25" s="53"/>
      <c r="D25" s="53"/>
      <c r="E25" s="53"/>
      <c r="F25" s="53"/>
    </row>
    <row r="26" spans="1:6" s="6" customFormat="1">
      <c r="A26" s="12" t="s">
        <v>62</v>
      </c>
      <c r="B26" s="47">
        <v>180</v>
      </c>
      <c r="C26" s="47">
        <v>199</v>
      </c>
      <c r="D26" s="47">
        <v>179</v>
      </c>
      <c r="E26" s="47">
        <v>171</v>
      </c>
      <c r="F26" s="47">
        <v>164</v>
      </c>
    </row>
    <row r="27" spans="1:6" s="6" customFormat="1">
      <c r="A27" s="12" t="s">
        <v>84</v>
      </c>
      <c r="B27" s="47">
        <v>19</v>
      </c>
      <c r="C27" s="47">
        <v>27</v>
      </c>
      <c r="D27" s="58">
        <v>23</v>
      </c>
      <c r="E27" s="58">
        <v>29</v>
      </c>
      <c r="F27" s="58">
        <v>29</v>
      </c>
    </row>
    <row r="28" spans="1:6">
      <c r="A28" s="11" t="s">
        <v>63</v>
      </c>
      <c r="B28" s="79">
        <v>199</v>
      </c>
      <c r="C28" s="79">
        <v>226</v>
      </c>
      <c r="D28" s="79">
        <v>202</v>
      </c>
      <c r="E28" s="79">
        <v>200</v>
      </c>
      <c r="F28" s="79">
        <v>193</v>
      </c>
    </row>
    <row r="29" spans="1:6">
      <c r="A29" s="9"/>
      <c r="B29" s="52"/>
      <c r="C29" s="52"/>
      <c r="D29" s="52"/>
      <c r="E29" s="52"/>
      <c r="F29" s="52"/>
    </row>
    <row r="30" spans="1:6">
      <c r="A30" s="9"/>
      <c r="B30" s="9"/>
      <c r="C30" s="9"/>
      <c r="D30" s="9"/>
      <c r="E30" s="9"/>
      <c r="F30" s="9"/>
    </row>
    <row r="31" spans="1:6" s="4" customFormat="1" ht="21">
      <c r="A31" s="33" t="s">
        <v>47</v>
      </c>
      <c r="B31" s="33"/>
      <c r="C31" s="33"/>
      <c r="D31" s="33"/>
      <c r="E31" s="33"/>
      <c r="F31" s="33"/>
    </row>
    <row r="32" spans="1:6">
      <c r="A32" s="11"/>
      <c r="B32" s="9"/>
      <c r="C32" s="9"/>
      <c r="D32" s="9"/>
      <c r="E32" s="9"/>
      <c r="F32" s="9"/>
    </row>
    <row r="33" spans="1:6">
      <c r="A33" s="42"/>
      <c r="B33" s="27" t="s">
        <v>50</v>
      </c>
      <c r="C33" s="27" t="s">
        <v>58</v>
      </c>
      <c r="D33" s="27" t="s">
        <v>61</v>
      </c>
      <c r="E33" s="27" t="s">
        <v>71</v>
      </c>
      <c r="F33" s="27" t="s">
        <v>106</v>
      </c>
    </row>
    <row r="34" spans="1:6">
      <c r="A34" s="11" t="s">
        <v>12</v>
      </c>
      <c r="B34" s="18"/>
      <c r="C34" s="18"/>
      <c r="D34" s="18"/>
      <c r="E34" s="18"/>
      <c r="F34" s="18"/>
    </row>
    <row r="35" spans="1:6">
      <c r="A35" s="9" t="s">
        <v>39</v>
      </c>
      <c r="B35" s="58">
        <v>74</v>
      </c>
      <c r="C35" s="58">
        <v>73</v>
      </c>
      <c r="D35" s="58">
        <v>68</v>
      </c>
      <c r="E35" s="58">
        <v>66.893000000000001</v>
      </c>
      <c r="F35" s="138">
        <v>67</v>
      </c>
    </row>
    <row r="36" spans="1:6" s="42" customFormat="1">
      <c r="A36" s="42" t="s">
        <v>44</v>
      </c>
      <c r="B36" s="58">
        <v>19</v>
      </c>
      <c r="C36" s="58">
        <v>20</v>
      </c>
      <c r="D36" s="58">
        <v>19</v>
      </c>
      <c r="E36" s="58">
        <v>18.827999999999999</v>
      </c>
      <c r="F36" s="138">
        <v>21</v>
      </c>
    </row>
    <row r="37" spans="1:6">
      <c r="A37" s="42"/>
      <c r="B37" s="58"/>
      <c r="C37" s="58"/>
      <c r="D37" s="58"/>
      <c r="E37" s="58"/>
      <c r="F37" s="58"/>
    </row>
    <row r="38" spans="1:6">
      <c r="A38" s="41" t="s">
        <v>72</v>
      </c>
      <c r="B38" s="73"/>
      <c r="C38" s="73"/>
      <c r="D38" s="73"/>
      <c r="E38" s="73"/>
      <c r="F38" s="73"/>
    </row>
    <row r="39" spans="1:6">
      <c r="A39" s="42" t="s">
        <v>96</v>
      </c>
      <c r="B39" s="58">
        <v>61</v>
      </c>
      <c r="C39" s="60">
        <v>58</v>
      </c>
      <c r="D39" s="60">
        <v>56</v>
      </c>
      <c r="E39" s="60">
        <v>52</v>
      </c>
      <c r="F39" s="60">
        <v>51</v>
      </c>
    </row>
    <row r="40" spans="1:6">
      <c r="A40" s="42" t="s">
        <v>74</v>
      </c>
      <c r="B40" s="58">
        <v>94</v>
      </c>
      <c r="C40" s="60">
        <v>87</v>
      </c>
      <c r="D40" s="60">
        <v>83</v>
      </c>
      <c r="E40" s="125">
        <v>76</v>
      </c>
      <c r="F40" s="125">
        <v>71</v>
      </c>
    </row>
    <row r="41" spans="1:6">
      <c r="A41" s="42" t="s">
        <v>24</v>
      </c>
      <c r="B41" s="58">
        <v>28</v>
      </c>
      <c r="C41" s="60">
        <v>29</v>
      </c>
      <c r="D41" s="60">
        <v>27</v>
      </c>
      <c r="E41" s="125">
        <v>26</v>
      </c>
      <c r="F41" s="125">
        <v>25</v>
      </c>
    </row>
    <row r="42" spans="1:6">
      <c r="A42" s="42" t="s">
        <v>109</v>
      </c>
      <c r="B42" s="58">
        <v>92</v>
      </c>
      <c r="C42" s="60">
        <v>88</v>
      </c>
      <c r="D42" s="60">
        <v>88</v>
      </c>
      <c r="E42" s="125">
        <v>85</v>
      </c>
      <c r="F42" s="125">
        <v>81</v>
      </c>
    </row>
    <row r="43" spans="1:6">
      <c r="A43" s="42" t="s">
        <v>75</v>
      </c>
      <c r="B43" s="58">
        <v>2</v>
      </c>
      <c r="C43" s="60">
        <v>2</v>
      </c>
      <c r="D43" s="60">
        <v>1</v>
      </c>
      <c r="E43" s="125">
        <v>0</v>
      </c>
      <c r="F43" s="125">
        <v>1</v>
      </c>
    </row>
    <row r="44" spans="1:6">
      <c r="A44" s="42"/>
      <c r="B44" s="102">
        <v>277</v>
      </c>
      <c r="C44" s="102">
        <v>264</v>
      </c>
      <c r="D44" s="102">
        <v>255</v>
      </c>
      <c r="E44" s="102">
        <v>239</v>
      </c>
      <c r="F44" s="102">
        <v>229</v>
      </c>
    </row>
    <row r="45" spans="1:6">
      <c r="A45" s="42"/>
      <c r="B45" s="90"/>
      <c r="C45" s="90"/>
      <c r="D45" s="90"/>
      <c r="E45" s="90"/>
      <c r="F45" s="90"/>
    </row>
    <row r="46" spans="1:6" s="6" customFormat="1">
      <c r="A46" s="9" t="s">
        <v>31</v>
      </c>
      <c r="B46" s="70">
        <v>2370</v>
      </c>
      <c r="C46" s="70">
        <v>2379</v>
      </c>
      <c r="D46" s="70">
        <v>2280</v>
      </c>
      <c r="E46" s="70">
        <v>1977</v>
      </c>
      <c r="F46" s="70">
        <v>1869</v>
      </c>
    </row>
    <row r="47" spans="1:6" s="6" customFormat="1">
      <c r="A47" s="9" t="s">
        <v>30</v>
      </c>
      <c r="B47" s="47">
        <v>150</v>
      </c>
      <c r="C47" s="47">
        <v>134</v>
      </c>
      <c r="D47" s="47">
        <v>114</v>
      </c>
      <c r="E47" s="47">
        <v>89</v>
      </c>
      <c r="F47" s="58">
        <v>163</v>
      </c>
    </row>
    <row r="48" spans="1:6">
      <c r="A48" s="11" t="s">
        <v>37</v>
      </c>
      <c r="B48" s="81">
        <v>2520</v>
      </c>
      <c r="C48" s="81">
        <v>2513</v>
      </c>
      <c r="D48" s="81">
        <v>2394</v>
      </c>
      <c r="E48" s="81">
        <v>2066</v>
      </c>
      <c r="F48" s="81">
        <v>2032</v>
      </c>
    </row>
    <row r="49" spans="1:6">
      <c r="A49" s="9"/>
      <c r="B49" s="70"/>
      <c r="C49" s="70"/>
      <c r="D49" s="70"/>
      <c r="E49" s="70"/>
      <c r="F49" s="70"/>
    </row>
    <row r="50" spans="1:6">
      <c r="A50" s="9"/>
      <c r="B50" s="92"/>
      <c r="C50" s="92"/>
      <c r="D50" s="92"/>
      <c r="E50" s="71"/>
      <c r="F50" s="71"/>
    </row>
    <row r="51" spans="1:6">
      <c r="A51" s="1"/>
    </row>
    <row r="52" spans="1:6">
      <c r="A52" s="1"/>
    </row>
    <row r="53" spans="1:6">
      <c r="A53" s="1"/>
    </row>
    <row r="54" spans="1:6">
      <c r="A54" s="1"/>
    </row>
    <row r="55" spans="1:6">
      <c r="A55" s="1"/>
    </row>
    <row r="56" spans="1:6">
      <c r="A56" s="1"/>
    </row>
    <row r="57" spans="1:6">
      <c r="A57" s="1"/>
    </row>
  </sheetData>
  <phoneticPr fontId="38" type="noConversion"/>
  <pageMargins left="0.74803149606299213" right="0.47244094488188981" top="0.51181102362204722" bottom="0.51181102362204722" header="0.51181102362204722" footer="0.51181102362204722"/>
  <pageSetup paperSize="9" scale="87" orientation="portrait" horizontalDpi="300" verticalDpi="300" r:id="rId1"/>
  <headerFooter alignWithMargins="0"/>
  <rowBreaks count="1" manualBreakCount="1">
    <brk id="30" max="5" man="1"/>
  </rowBreaks>
</worksheet>
</file>

<file path=xl/worksheets/sheet6.xml><?xml version="1.0" encoding="utf-8"?>
<worksheet xmlns="http://schemas.openxmlformats.org/spreadsheetml/2006/main" xmlns:r="http://schemas.openxmlformats.org/officeDocument/2006/relationships">
  <sheetPr codeName="Sheet13" enableFormatConditionsCalculation="0">
    <pageSetUpPr fitToPage="1"/>
  </sheetPr>
  <dimension ref="A1:L122"/>
  <sheetViews>
    <sheetView showGridLines="0" topLeftCell="A25" zoomScaleNormal="100" zoomScaleSheetLayoutView="100" workbookViewId="0">
      <selection activeCell="A28" sqref="A28"/>
    </sheetView>
  </sheetViews>
  <sheetFormatPr defaultRowHeight="15"/>
  <cols>
    <col min="1" max="1" width="36.5703125" style="3" customWidth="1"/>
    <col min="2" max="6" width="8.7109375" style="3" bestFit="1" customWidth="1"/>
    <col min="7" max="7" width="4" style="3" customWidth="1"/>
    <col min="8" max="12" width="8.7109375" style="3" bestFit="1" customWidth="1"/>
    <col min="13" max="16384" width="9.140625" style="3"/>
  </cols>
  <sheetData>
    <row r="1" spans="1:12" s="121" customFormat="1" ht="28.5">
      <c r="A1" s="32" t="s">
        <v>137</v>
      </c>
      <c r="B1" s="32"/>
      <c r="C1" s="32"/>
      <c r="D1" s="32"/>
      <c r="E1" s="32"/>
      <c r="F1" s="32"/>
      <c r="G1" s="32"/>
      <c r="H1" s="32"/>
      <c r="I1" s="32"/>
      <c r="J1" s="32"/>
      <c r="K1" s="32"/>
      <c r="L1" s="32"/>
    </row>
    <row r="2" spans="1:12">
      <c r="A2" s="23"/>
      <c r="B2" s="24"/>
      <c r="C2" s="24"/>
      <c r="D2" s="24"/>
      <c r="E2" s="24"/>
      <c r="F2" s="24"/>
      <c r="G2" s="24"/>
      <c r="H2" s="9"/>
      <c r="I2" s="9"/>
      <c r="J2" s="9"/>
      <c r="K2" s="9"/>
      <c r="L2" s="9"/>
    </row>
    <row r="3" spans="1:12" s="4" customFormat="1" ht="21">
      <c r="A3" s="33" t="s">
        <v>119</v>
      </c>
      <c r="B3" s="33"/>
      <c r="C3" s="33"/>
      <c r="D3" s="33"/>
      <c r="E3" s="33"/>
      <c r="F3" s="33"/>
      <c r="G3" s="33"/>
      <c r="H3" s="33"/>
      <c r="I3" s="33"/>
      <c r="J3" s="33"/>
      <c r="K3" s="33"/>
      <c r="L3" s="33"/>
    </row>
    <row r="4" spans="1:12">
      <c r="A4" s="9"/>
      <c r="B4" s="9"/>
      <c r="C4" s="9"/>
      <c r="D4" s="9"/>
      <c r="E4" s="9"/>
      <c r="F4" s="9"/>
      <c r="G4" s="9"/>
      <c r="H4" s="9"/>
      <c r="I4" s="9"/>
      <c r="J4" s="9"/>
      <c r="K4" s="9"/>
      <c r="L4" s="9"/>
    </row>
    <row r="5" spans="1:12">
      <c r="A5" s="16"/>
      <c r="B5" s="9"/>
      <c r="C5" s="9"/>
      <c r="D5" s="9"/>
      <c r="E5" s="9"/>
      <c r="F5" s="127"/>
      <c r="G5" s="9"/>
      <c r="H5" s="9"/>
      <c r="I5" s="9"/>
      <c r="J5" s="9"/>
      <c r="K5" s="9"/>
      <c r="L5" s="9"/>
    </row>
    <row r="6" spans="1:12" ht="15.75" customHeight="1">
      <c r="A6" s="12"/>
      <c r="B6" s="18" t="s">
        <v>50</v>
      </c>
      <c r="C6" s="18" t="s">
        <v>58</v>
      </c>
      <c r="D6" s="18" t="s">
        <v>61</v>
      </c>
      <c r="E6" s="18" t="s">
        <v>71</v>
      </c>
      <c r="F6" s="18" t="s">
        <v>106</v>
      </c>
      <c r="G6" s="18"/>
      <c r="H6" s="18" t="s">
        <v>50</v>
      </c>
      <c r="I6" s="18" t="s">
        <v>58</v>
      </c>
      <c r="J6" s="18" t="s">
        <v>61</v>
      </c>
      <c r="K6" s="18" t="s">
        <v>71</v>
      </c>
      <c r="L6" s="18" t="s">
        <v>106</v>
      </c>
    </row>
    <row r="7" spans="1:12" ht="15.75" customHeight="1">
      <c r="A7" s="12"/>
      <c r="B7" s="27" t="s">
        <v>0</v>
      </c>
      <c r="C7" s="27" t="s">
        <v>0</v>
      </c>
      <c r="D7" s="27" t="s">
        <v>0</v>
      </c>
      <c r="E7" s="27" t="s">
        <v>0</v>
      </c>
      <c r="F7" s="27" t="s">
        <v>0</v>
      </c>
      <c r="G7" s="18"/>
      <c r="H7" s="19" t="s">
        <v>11</v>
      </c>
      <c r="I7" s="19" t="s">
        <v>11</v>
      </c>
      <c r="J7" s="19" t="s">
        <v>11</v>
      </c>
      <c r="K7" s="19" t="s">
        <v>11</v>
      </c>
      <c r="L7" s="19" t="s">
        <v>11</v>
      </c>
    </row>
    <row r="8" spans="1:12" ht="30" customHeight="1">
      <c r="A8" s="29" t="s">
        <v>33</v>
      </c>
      <c r="B8" s="9"/>
      <c r="C8" s="9"/>
      <c r="D8" s="9"/>
      <c r="E8" s="9"/>
      <c r="F8" s="9"/>
      <c r="G8" s="12"/>
      <c r="H8" s="9"/>
      <c r="I8" s="9"/>
      <c r="J8" s="9"/>
      <c r="K8" s="9"/>
      <c r="L8" s="9"/>
    </row>
    <row r="9" spans="1:12">
      <c r="A9" s="12" t="s">
        <v>72</v>
      </c>
      <c r="B9" s="57">
        <v>341</v>
      </c>
      <c r="C9" s="57">
        <v>261</v>
      </c>
      <c r="D9" s="57">
        <v>235</v>
      </c>
      <c r="E9" s="57">
        <v>233</v>
      </c>
      <c r="F9" s="57">
        <v>217</v>
      </c>
      <c r="G9" s="57"/>
      <c r="H9" s="112">
        <v>266</v>
      </c>
      <c r="I9" s="112">
        <v>202</v>
      </c>
      <c r="J9" s="57">
        <v>185</v>
      </c>
      <c r="K9" s="118">
        <v>188</v>
      </c>
      <c r="L9" s="57">
        <v>188.83074560999995</v>
      </c>
    </row>
    <row r="10" spans="1:12">
      <c r="A10" s="12" t="s">
        <v>2</v>
      </c>
      <c r="B10" s="57">
        <v>5</v>
      </c>
      <c r="C10" s="57">
        <v>5</v>
      </c>
      <c r="D10" s="57">
        <v>3</v>
      </c>
      <c r="E10" s="57">
        <v>2</v>
      </c>
      <c r="F10" s="118">
        <v>2</v>
      </c>
      <c r="G10" s="57"/>
      <c r="H10" s="112">
        <v>4</v>
      </c>
      <c r="I10" s="112">
        <v>4</v>
      </c>
      <c r="J10" s="57">
        <v>3</v>
      </c>
      <c r="K10" s="118">
        <v>2</v>
      </c>
      <c r="L10" s="118">
        <v>1.2905918200000002</v>
      </c>
    </row>
    <row r="11" spans="1:12">
      <c r="A11" s="12" t="s">
        <v>8</v>
      </c>
      <c r="B11" s="57">
        <v>2</v>
      </c>
      <c r="C11" s="57">
        <v>4</v>
      </c>
      <c r="D11" s="57">
        <v>3</v>
      </c>
      <c r="E11" s="118">
        <v>1</v>
      </c>
      <c r="F11" s="118">
        <v>2</v>
      </c>
      <c r="G11" s="57"/>
      <c r="H11" s="112">
        <v>2</v>
      </c>
      <c r="I11" s="112">
        <v>3</v>
      </c>
      <c r="J11" s="57">
        <v>2</v>
      </c>
      <c r="K11" s="118">
        <v>1</v>
      </c>
      <c r="L11" s="118">
        <v>1.9556248799999998</v>
      </c>
    </row>
    <row r="12" spans="1:12">
      <c r="A12" s="12" t="s">
        <v>29</v>
      </c>
      <c r="B12" s="57">
        <v>0</v>
      </c>
      <c r="C12" s="57">
        <v>0</v>
      </c>
      <c r="D12" s="57">
        <v>1</v>
      </c>
      <c r="E12" s="57">
        <v>0</v>
      </c>
      <c r="F12" s="118">
        <v>0</v>
      </c>
      <c r="G12" s="57"/>
      <c r="H12" s="112">
        <v>0</v>
      </c>
      <c r="I12" s="112">
        <v>0</v>
      </c>
      <c r="J12" s="57">
        <v>1</v>
      </c>
      <c r="K12" s="118">
        <v>0</v>
      </c>
      <c r="L12" s="118">
        <v>0</v>
      </c>
    </row>
    <row r="13" spans="1:12">
      <c r="A13" s="12" t="s">
        <v>120</v>
      </c>
      <c r="B13" s="112">
        <v>22</v>
      </c>
      <c r="C13" s="112">
        <v>24</v>
      </c>
      <c r="D13" s="112">
        <v>21</v>
      </c>
      <c r="E13" s="112">
        <v>16</v>
      </c>
      <c r="F13" s="112">
        <v>14</v>
      </c>
      <c r="G13" s="57"/>
      <c r="H13" s="112">
        <v>17</v>
      </c>
      <c r="I13" s="112">
        <v>18</v>
      </c>
      <c r="J13" s="118">
        <v>14.766516879999998</v>
      </c>
      <c r="K13" s="118">
        <v>14.360413060000003</v>
      </c>
      <c r="L13" s="118">
        <v>13</v>
      </c>
    </row>
    <row r="14" spans="1:12">
      <c r="A14" s="12"/>
      <c r="B14" s="102">
        <v>370</v>
      </c>
      <c r="C14" s="102">
        <v>294</v>
      </c>
      <c r="D14" s="102">
        <v>263</v>
      </c>
      <c r="E14" s="102">
        <v>252</v>
      </c>
      <c r="F14" s="102">
        <v>235</v>
      </c>
      <c r="G14" s="57"/>
      <c r="H14" s="102">
        <v>289</v>
      </c>
      <c r="I14" s="102">
        <v>227</v>
      </c>
      <c r="J14" s="102">
        <v>205.76651687999998</v>
      </c>
      <c r="K14" s="102">
        <v>205.36041306000001</v>
      </c>
      <c r="L14" s="102">
        <v>205.07696230999994</v>
      </c>
    </row>
    <row r="15" spans="1:12">
      <c r="A15" s="12"/>
      <c r="B15" s="57"/>
      <c r="C15" s="57"/>
      <c r="D15" s="57"/>
      <c r="E15" s="57"/>
      <c r="F15" s="57"/>
      <c r="G15" s="57"/>
      <c r="H15" s="57"/>
      <c r="I15" s="57"/>
      <c r="J15" s="57"/>
      <c r="K15" s="57"/>
      <c r="L15" s="57"/>
    </row>
    <row r="16" spans="1:12">
      <c r="A16" s="20" t="s">
        <v>34</v>
      </c>
      <c r="B16" s="57"/>
      <c r="C16" s="57"/>
      <c r="D16" s="57"/>
      <c r="E16" s="57"/>
      <c r="F16" s="57"/>
      <c r="G16" s="57"/>
      <c r="H16" s="57"/>
      <c r="I16" s="57"/>
      <c r="J16" s="57"/>
      <c r="K16" s="57"/>
      <c r="L16" s="57"/>
    </row>
    <row r="17" spans="1:12">
      <c r="A17" s="12" t="s">
        <v>4</v>
      </c>
      <c r="B17" s="57">
        <v>64</v>
      </c>
      <c r="C17" s="57">
        <v>65</v>
      </c>
      <c r="D17" s="112">
        <v>63</v>
      </c>
      <c r="E17" s="112">
        <v>59</v>
      </c>
      <c r="F17" s="57">
        <v>52</v>
      </c>
      <c r="G17" s="57"/>
      <c r="H17" s="57">
        <v>50.59749463</v>
      </c>
      <c r="I17" s="118">
        <v>50.443604040000004</v>
      </c>
      <c r="J17" s="118">
        <v>49.477642919999987</v>
      </c>
      <c r="K17" s="118">
        <v>48.708014429999992</v>
      </c>
      <c r="L17" s="118">
        <v>46</v>
      </c>
    </row>
    <row r="18" spans="1:12">
      <c r="A18" s="12" t="s">
        <v>5</v>
      </c>
      <c r="B18" s="57">
        <v>208</v>
      </c>
      <c r="C18" s="57">
        <v>134</v>
      </c>
      <c r="D18" s="112">
        <v>118</v>
      </c>
      <c r="E18" s="112">
        <v>114</v>
      </c>
      <c r="F18" s="118">
        <v>95.232665523285405</v>
      </c>
      <c r="G18" s="57"/>
      <c r="H18" s="57">
        <v>162.44111507</v>
      </c>
      <c r="I18" s="118">
        <v>103.83268029999998</v>
      </c>
      <c r="J18" s="118">
        <v>92.09400325</v>
      </c>
      <c r="K18" s="118">
        <v>92.984744769999992</v>
      </c>
      <c r="L18" s="118">
        <v>83.003392819999988</v>
      </c>
    </row>
    <row r="19" spans="1:12" ht="15.75" customHeight="1">
      <c r="A19" s="12" t="s">
        <v>9</v>
      </c>
      <c r="B19" s="57">
        <v>38</v>
      </c>
      <c r="C19" s="57">
        <v>30</v>
      </c>
      <c r="D19" s="112">
        <v>34</v>
      </c>
      <c r="E19" s="112">
        <v>29</v>
      </c>
      <c r="F19" s="112">
        <v>22.767334476714595</v>
      </c>
      <c r="G19" s="57"/>
      <c r="H19" s="57">
        <v>29.054073380000002</v>
      </c>
      <c r="I19" s="118">
        <v>24.018877409999995</v>
      </c>
      <c r="J19" s="118">
        <v>26.949389889999985</v>
      </c>
      <c r="K19" s="118">
        <v>23</v>
      </c>
      <c r="L19" s="118">
        <v>21.033422030000001</v>
      </c>
    </row>
    <row r="20" spans="1:12">
      <c r="A20" s="12" t="s">
        <v>133</v>
      </c>
      <c r="B20" s="112">
        <v>20</v>
      </c>
      <c r="C20" s="112">
        <v>17</v>
      </c>
      <c r="D20" s="112">
        <v>12</v>
      </c>
      <c r="E20" s="112">
        <v>12</v>
      </c>
      <c r="F20" s="118">
        <v>10</v>
      </c>
      <c r="G20" s="57"/>
      <c r="H20" s="112">
        <v>15.67821518</v>
      </c>
      <c r="I20" s="112">
        <v>13.076784219999999</v>
      </c>
      <c r="J20" s="112">
        <v>10.128927149999999</v>
      </c>
      <c r="K20" s="112">
        <v>10.31403643</v>
      </c>
      <c r="L20" s="112">
        <v>8</v>
      </c>
    </row>
    <row r="21" spans="1:12">
      <c r="A21" s="12"/>
      <c r="B21" s="102">
        <v>330</v>
      </c>
      <c r="C21" s="102">
        <v>246</v>
      </c>
      <c r="D21" s="102">
        <v>227</v>
      </c>
      <c r="E21" s="102">
        <v>214</v>
      </c>
      <c r="F21" s="102">
        <v>180</v>
      </c>
      <c r="G21" s="57"/>
      <c r="H21" s="126">
        <v>257.77089826000002</v>
      </c>
      <c r="I21" s="126">
        <v>191.37194596999998</v>
      </c>
      <c r="J21" s="126">
        <v>178.64996320999998</v>
      </c>
      <c r="K21" s="126">
        <v>175.00679562999997</v>
      </c>
      <c r="L21" s="126">
        <v>158.03681484999998</v>
      </c>
    </row>
    <row r="22" spans="1:12">
      <c r="A22" s="12"/>
      <c r="B22" s="57"/>
      <c r="C22" s="57"/>
      <c r="D22" s="57"/>
      <c r="E22" s="57"/>
      <c r="F22" s="57"/>
      <c r="G22" s="57"/>
      <c r="H22" s="112"/>
      <c r="I22" s="112"/>
      <c r="J22" s="112"/>
      <c r="K22" s="112"/>
      <c r="L22" s="112"/>
    </row>
    <row r="23" spans="1:12" s="6" customFormat="1">
      <c r="A23" s="20" t="s">
        <v>35</v>
      </c>
      <c r="B23" s="97">
        <v>40</v>
      </c>
      <c r="C23" s="97">
        <v>48</v>
      </c>
      <c r="D23" s="97">
        <v>36</v>
      </c>
      <c r="E23" s="97">
        <v>38</v>
      </c>
      <c r="F23" s="97">
        <v>55</v>
      </c>
      <c r="G23" s="97"/>
      <c r="H23" s="149">
        <v>31.229101739999976</v>
      </c>
      <c r="I23" s="149">
        <v>35.628054030000015</v>
      </c>
      <c r="J23" s="149">
        <v>27.116553670000002</v>
      </c>
      <c r="K23" s="149">
        <v>30.353617430000043</v>
      </c>
      <c r="L23" s="149">
        <v>47.040147459999957</v>
      </c>
    </row>
    <row r="24" spans="1:12">
      <c r="A24" s="9"/>
      <c r="B24" s="15"/>
      <c r="C24" s="15"/>
      <c r="D24" s="15"/>
      <c r="E24" s="15"/>
      <c r="F24" s="15"/>
      <c r="G24" s="15"/>
      <c r="H24" s="9"/>
      <c r="I24" s="9"/>
      <c r="J24" s="9"/>
      <c r="K24" s="9"/>
      <c r="L24" s="9"/>
    </row>
    <row r="25" spans="1:12" s="4" customFormat="1" ht="21">
      <c r="A25" s="33" t="s">
        <v>68</v>
      </c>
      <c r="B25" s="33"/>
      <c r="C25" s="33"/>
      <c r="D25" s="33"/>
      <c r="E25" s="33"/>
      <c r="F25" s="33"/>
      <c r="G25" s="33"/>
      <c r="H25" s="33"/>
      <c r="I25" s="33"/>
      <c r="J25" s="33"/>
      <c r="K25" s="33"/>
      <c r="L25" s="33"/>
    </row>
    <row r="26" spans="1:12">
      <c r="A26" s="9"/>
      <c r="B26" s="76"/>
      <c r="C26" s="76"/>
      <c r="D26" s="76"/>
      <c r="E26" s="76"/>
      <c r="F26" s="76"/>
      <c r="G26" s="15"/>
      <c r="H26" s="40"/>
      <c r="I26" s="40"/>
      <c r="J26" s="40"/>
      <c r="K26" s="40"/>
      <c r="L26" s="40"/>
    </row>
    <row r="27" spans="1:12">
      <c r="A27" s="104" t="s">
        <v>72</v>
      </c>
      <c r="B27" s="136"/>
      <c r="C27" s="136"/>
      <c r="D27" s="136"/>
      <c r="E27" s="136"/>
      <c r="F27" s="136"/>
      <c r="G27" s="40"/>
      <c r="H27" s="40"/>
      <c r="I27" s="40"/>
      <c r="J27" s="40"/>
      <c r="K27" s="40"/>
      <c r="L27" s="40"/>
    </row>
    <row r="28" spans="1:12">
      <c r="A28" s="105" t="s">
        <v>96</v>
      </c>
      <c r="B28" s="76">
        <v>0</v>
      </c>
      <c r="C28" s="76">
        <v>0</v>
      </c>
      <c r="D28" s="76">
        <v>0</v>
      </c>
      <c r="E28" s="76">
        <v>0</v>
      </c>
      <c r="F28" s="169">
        <v>0</v>
      </c>
      <c r="G28" s="76"/>
      <c r="H28" s="93">
        <v>0</v>
      </c>
      <c r="I28" s="93">
        <v>0</v>
      </c>
      <c r="J28" s="93">
        <v>0</v>
      </c>
      <c r="K28" s="168">
        <v>0</v>
      </c>
      <c r="L28" s="168">
        <v>0</v>
      </c>
    </row>
    <row r="29" spans="1:12">
      <c r="A29" s="105" t="s">
        <v>74</v>
      </c>
      <c r="B29" s="76">
        <v>89</v>
      </c>
      <c r="C29" s="76">
        <v>78</v>
      </c>
      <c r="D29" s="76">
        <v>66</v>
      </c>
      <c r="E29" s="76">
        <v>63</v>
      </c>
      <c r="F29" s="169">
        <v>53.995405290000008</v>
      </c>
      <c r="G29" s="76"/>
      <c r="H29" s="7">
        <v>70</v>
      </c>
      <c r="I29" s="7">
        <v>60</v>
      </c>
      <c r="J29" s="7">
        <v>50</v>
      </c>
      <c r="K29" s="7">
        <v>51</v>
      </c>
      <c r="L29" s="7">
        <v>48</v>
      </c>
    </row>
    <row r="30" spans="1:12">
      <c r="A30" s="105" t="s">
        <v>24</v>
      </c>
      <c r="B30" s="76">
        <v>72</v>
      </c>
      <c r="C30" s="76">
        <v>49</v>
      </c>
      <c r="D30" s="76">
        <v>44</v>
      </c>
      <c r="E30" s="76">
        <v>41</v>
      </c>
      <c r="F30" s="169">
        <v>42</v>
      </c>
      <c r="G30" s="76"/>
      <c r="H30" s="7">
        <v>56</v>
      </c>
      <c r="I30" s="7">
        <v>38</v>
      </c>
      <c r="J30" s="7">
        <v>35</v>
      </c>
      <c r="K30" s="7">
        <v>33</v>
      </c>
      <c r="L30" s="7">
        <v>36</v>
      </c>
    </row>
    <row r="31" spans="1:12">
      <c r="A31" s="105" t="s">
        <v>109</v>
      </c>
      <c r="B31" s="76">
        <v>70</v>
      </c>
      <c r="C31" s="76">
        <v>67</v>
      </c>
      <c r="D31" s="76">
        <v>72</v>
      </c>
      <c r="E31" s="76">
        <v>79</v>
      </c>
      <c r="F31" s="169">
        <v>76</v>
      </c>
      <c r="G31" s="76"/>
      <c r="H31" s="7">
        <v>55</v>
      </c>
      <c r="I31" s="7">
        <v>52</v>
      </c>
      <c r="J31" s="7">
        <v>57</v>
      </c>
      <c r="K31" s="7">
        <v>64</v>
      </c>
      <c r="L31" s="7">
        <v>66</v>
      </c>
    </row>
    <row r="32" spans="1:12">
      <c r="A32" s="105" t="s">
        <v>110</v>
      </c>
      <c r="B32" s="76">
        <v>110</v>
      </c>
      <c r="C32" s="76">
        <v>67</v>
      </c>
      <c r="D32" s="76">
        <v>53</v>
      </c>
      <c r="E32" s="76">
        <v>50</v>
      </c>
      <c r="F32" s="169">
        <v>45.004594709999992</v>
      </c>
      <c r="G32" s="76"/>
      <c r="H32" s="152">
        <v>85</v>
      </c>
      <c r="I32" s="152">
        <v>52</v>
      </c>
      <c r="J32" s="152">
        <v>43</v>
      </c>
      <c r="K32" s="7">
        <v>40</v>
      </c>
      <c r="L32" s="7">
        <v>39</v>
      </c>
    </row>
    <row r="33" spans="1:12">
      <c r="A33" s="105"/>
      <c r="B33" s="172">
        <v>341</v>
      </c>
      <c r="C33" s="172">
        <v>261</v>
      </c>
      <c r="D33" s="172">
        <v>235</v>
      </c>
      <c r="E33" s="172">
        <v>233</v>
      </c>
      <c r="F33" s="173">
        <v>217</v>
      </c>
      <c r="G33" s="76"/>
      <c r="H33" s="153">
        <v>266</v>
      </c>
      <c r="I33" s="153">
        <v>202</v>
      </c>
      <c r="J33" s="153">
        <v>185</v>
      </c>
      <c r="K33" s="154">
        <v>188</v>
      </c>
      <c r="L33" s="154">
        <v>189</v>
      </c>
    </row>
    <row r="34" spans="1:12">
      <c r="A34" s="105"/>
      <c r="B34" s="170"/>
      <c r="C34" s="170"/>
      <c r="D34" s="170"/>
      <c r="E34" s="171"/>
      <c r="F34" s="171"/>
      <c r="G34" s="174"/>
      <c r="H34" s="135"/>
      <c r="I34" s="135"/>
      <c r="J34" s="135"/>
      <c r="K34" s="135"/>
      <c r="L34" s="42"/>
    </row>
    <row r="35" spans="1:12" s="8" customFormat="1">
      <c r="A35" s="106" t="s">
        <v>31</v>
      </c>
      <c r="B35" s="175"/>
      <c r="C35" s="175"/>
      <c r="D35" s="175"/>
      <c r="E35" s="175"/>
      <c r="F35" s="146"/>
      <c r="G35" s="147"/>
      <c r="H35" s="8">
        <v>768</v>
      </c>
      <c r="I35" s="8">
        <v>751</v>
      </c>
      <c r="J35" s="8">
        <v>733</v>
      </c>
      <c r="K35" s="8">
        <v>703</v>
      </c>
      <c r="L35" s="8">
        <v>690</v>
      </c>
    </row>
    <row r="36" spans="1:12" s="8" customFormat="1">
      <c r="A36" s="106" t="s">
        <v>30</v>
      </c>
      <c r="B36" s="175"/>
      <c r="C36" s="175"/>
      <c r="D36" s="175"/>
      <c r="E36" s="175"/>
      <c r="F36" s="146"/>
      <c r="G36" s="147"/>
      <c r="H36" s="8">
        <v>14</v>
      </c>
      <c r="I36" s="8">
        <v>14</v>
      </c>
      <c r="J36" s="8">
        <v>8</v>
      </c>
      <c r="K36" s="8">
        <v>17</v>
      </c>
      <c r="L36" s="8">
        <v>10</v>
      </c>
    </row>
    <row r="37" spans="1:12" s="8" customFormat="1">
      <c r="A37" s="107" t="s">
        <v>37</v>
      </c>
      <c r="B37" s="176"/>
      <c r="C37" s="176"/>
      <c r="D37" s="176"/>
      <c r="E37" s="176"/>
      <c r="F37" s="146"/>
      <c r="G37" s="147"/>
      <c r="H37" s="129">
        <v>782</v>
      </c>
      <c r="I37" s="129">
        <v>765</v>
      </c>
      <c r="J37" s="129">
        <v>741</v>
      </c>
      <c r="K37" s="129">
        <v>720</v>
      </c>
      <c r="L37" s="129">
        <v>700</v>
      </c>
    </row>
    <row r="38" spans="1:12">
      <c r="A38" s="106"/>
      <c r="B38" s="108"/>
      <c r="C38" s="108"/>
      <c r="D38" s="108"/>
      <c r="E38" s="108"/>
      <c r="F38" s="108"/>
      <c r="G38" s="37"/>
      <c r="H38" s="9"/>
      <c r="I38" s="9"/>
      <c r="J38" s="9"/>
      <c r="K38" s="9"/>
      <c r="L38" s="9"/>
    </row>
    <row r="39" spans="1:12">
      <c r="A39" s="106"/>
      <c r="B39" s="105"/>
      <c r="C39" s="105"/>
      <c r="D39" s="105"/>
      <c r="E39" s="105"/>
      <c r="F39" s="105"/>
      <c r="G39" s="9"/>
      <c r="H39" s="9"/>
      <c r="I39" s="9"/>
      <c r="J39" s="9"/>
      <c r="K39" s="9"/>
      <c r="L39" s="9"/>
    </row>
    <row r="40" spans="1:12">
      <c r="A40" s="109"/>
      <c r="B40" s="105"/>
      <c r="C40" s="105"/>
      <c r="D40" s="105"/>
      <c r="E40" s="105"/>
      <c r="F40" s="105"/>
      <c r="H40" s="1"/>
      <c r="I40" s="1"/>
      <c r="J40" s="1"/>
      <c r="K40" s="1"/>
      <c r="L40" s="1"/>
    </row>
    <row r="41" spans="1:12">
      <c r="A41" s="105"/>
      <c r="B41" s="109"/>
      <c r="C41" s="109"/>
      <c r="D41" s="109"/>
      <c r="E41" s="109"/>
      <c r="F41" s="109"/>
      <c r="H41" s="1"/>
      <c r="I41" s="1"/>
      <c r="J41" s="1"/>
      <c r="K41" s="1"/>
      <c r="L41" s="1"/>
    </row>
    <row r="42" spans="1:12">
      <c r="A42" s="105"/>
      <c r="B42" s="109"/>
      <c r="C42" s="109"/>
      <c r="D42" s="109"/>
      <c r="E42" s="109"/>
      <c r="F42" s="109"/>
      <c r="H42" s="1"/>
      <c r="I42" s="1"/>
      <c r="J42" s="1"/>
      <c r="K42" s="1"/>
      <c r="L42" s="1"/>
    </row>
    <row r="43" spans="1:12">
      <c r="A43" s="105"/>
      <c r="B43" s="109"/>
      <c r="C43" s="109"/>
      <c r="D43" s="109"/>
      <c r="E43" s="109"/>
      <c r="F43" s="109"/>
      <c r="H43" s="1"/>
      <c r="I43" s="1"/>
      <c r="J43" s="1"/>
      <c r="K43" s="1"/>
      <c r="L43" s="1"/>
    </row>
    <row r="44" spans="1:12">
      <c r="A44" s="105"/>
      <c r="B44" s="109"/>
      <c r="C44" s="109"/>
      <c r="D44" s="109"/>
      <c r="E44" s="109"/>
      <c r="F44" s="109"/>
      <c r="H44" s="1"/>
      <c r="I44" s="1"/>
      <c r="J44" s="1"/>
      <c r="K44" s="1"/>
      <c r="L44" s="1"/>
    </row>
    <row r="45" spans="1:12">
      <c r="A45" s="105"/>
      <c r="B45" s="109"/>
      <c r="C45" s="109"/>
      <c r="D45" s="109"/>
      <c r="E45" s="109"/>
      <c r="F45" s="109"/>
      <c r="H45" s="1"/>
      <c r="I45" s="1"/>
      <c r="J45" s="1"/>
      <c r="K45" s="1"/>
      <c r="L45" s="1"/>
    </row>
    <row r="46" spans="1:12">
      <c r="A46" s="42"/>
      <c r="H46" s="1"/>
      <c r="I46" s="1"/>
      <c r="J46" s="1"/>
      <c r="K46" s="1"/>
      <c r="L46" s="1"/>
    </row>
    <row r="47" spans="1:12">
      <c r="H47" s="1"/>
      <c r="I47" s="1"/>
      <c r="J47" s="1"/>
      <c r="K47" s="1"/>
      <c r="L47" s="1"/>
    </row>
    <row r="48" spans="1:12">
      <c r="H48" s="1"/>
      <c r="I48" s="1"/>
      <c r="J48" s="1"/>
      <c r="K48" s="1"/>
      <c r="L48" s="1"/>
    </row>
    <row r="49" spans="8:12">
      <c r="H49" s="1"/>
      <c r="I49" s="1"/>
      <c r="J49" s="1"/>
      <c r="K49" s="1"/>
      <c r="L49" s="1"/>
    </row>
    <row r="50" spans="8:12">
      <c r="H50" s="1"/>
      <c r="I50" s="1"/>
      <c r="J50" s="1"/>
      <c r="K50" s="1"/>
      <c r="L50" s="1"/>
    </row>
    <row r="51" spans="8:12">
      <c r="H51" s="1"/>
      <c r="I51" s="1"/>
      <c r="J51" s="1"/>
      <c r="K51" s="1"/>
      <c r="L51" s="1"/>
    </row>
    <row r="52" spans="8:12">
      <c r="H52" s="1"/>
      <c r="I52" s="1"/>
      <c r="J52" s="1"/>
      <c r="K52" s="1"/>
      <c r="L52" s="1"/>
    </row>
    <row r="53" spans="8:12">
      <c r="H53" s="1"/>
      <c r="I53" s="1"/>
      <c r="J53" s="1"/>
      <c r="K53" s="1"/>
      <c r="L53" s="1"/>
    </row>
    <row r="54" spans="8:12">
      <c r="H54" s="1"/>
      <c r="I54" s="1"/>
      <c r="J54" s="1"/>
      <c r="K54" s="1"/>
      <c r="L54" s="1"/>
    </row>
    <row r="55" spans="8:12">
      <c r="H55" s="1"/>
      <c r="I55" s="1"/>
      <c r="J55" s="1"/>
      <c r="K55" s="1"/>
      <c r="L55" s="1"/>
    </row>
    <row r="56" spans="8:12">
      <c r="H56" s="1"/>
      <c r="I56" s="1"/>
      <c r="J56" s="1"/>
      <c r="K56" s="1"/>
      <c r="L56" s="1"/>
    </row>
    <row r="57" spans="8:12">
      <c r="H57" s="1"/>
      <c r="I57" s="1"/>
      <c r="J57" s="1"/>
      <c r="K57" s="1"/>
      <c r="L57" s="1"/>
    </row>
    <row r="58" spans="8:12">
      <c r="H58" s="1"/>
      <c r="I58" s="1"/>
      <c r="J58" s="1"/>
      <c r="K58" s="1"/>
      <c r="L58" s="1"/>
    </row>
    <row r="59" spans="8:12">
      <c r="H59" s="1"/>
      <c r="I59" s="1"/>
      <c r="J59" s="1"/>
      <c r="K59" s="1"/>
      <c r="L59" s="1"/>
    </row>
    <row r="60" spans="8:12">
      <c r="H60" s="1"/>
      <c r="I60" s="1"/>
      <c r="J60" s="1"/>
      <c r="K60" s="1"/>
      <c r="L60" s="1"/>
    </row>
    <row r="61" spans="8:12">
      <c r="H61" s="1"/>
      <c r="I61" s="1"/>
      <c r="J61" s="1"/>
      <c r="K61" s="1"/>
      <c r="L61" s="1"/>
    </row>
    <row r="62" spans="8:12">
      <c r="H62" s="1"/>
      <c r="I62" s="1"/>
      <c r="J62" s="1"/>
      <c r="K62" s="1"/>
      <c r="L62" s="1"/>
    </row>
    <row r="63" spans="8:12">
      <c r="H63" s="1"/>
      <c r="I63" s="1"/>
      <c r="J63" s="1"/>
      <c r="K63" s="1"/>
      <c r="L63" s="1"/>
    </row>
    <row r="64" spans="8:12">
      <c r="H64" s="1"/>
      <c r="I64" s="1"/>
      <c r="J64" s="1"/>
      <c r="K64" s="1"/>
      <c r="L64" s="1"/>
    </row>
    <row r="65" spans="8:12">
      <c r="H65" s="1"/>
      <c r="I65" s="1"/>
      <c r="J65" s="1"/>
      <c r="K65" s="1"/>
      <c r="L65" s="1"/>
    </row>
    <row r="66" spans="8:12">
      <c r="H66" s="1"/>
      <c r="I66" s="1"/>
      <c r="J66" s="1"/>
      <c r="K66" s="1"/>
      <c r="L66" s="1"/>
    </row>
    <row r="67" spans="8:12">
      <c r="H67" s="1"/>
      <c r="I67" s="1"/>
      <c r="J67" s="1"/>
      <c r="K67" s="1"/>
      <c r="L67" s="1"/>
    </row>
    <row r="68" spans="8:12">
      <c r="H68" s="1"/>
      <c r="I68" s="1"/>
      <c r="J68" s="1"/>
      <c r="K68" s="1"/>
      <c r="L68" s="1"/>
    </row>
    <row r="69" spans="8:12">
      <c r="H69" s="1"/>
      <c r="I69" s="1"/>
      <c r="J69" s="1"/>
      <c r="K69" s="1"/>
      <c r="L69" s="1"/>
    </row>
    <row r="70" spans="8:12">
      <c r="H70" s="1"/>
      <c r="I70" s="1"/>
      <c r="J70" s="1"/>
      <c r="K70" s="1"/>
      <c r="L70" s="1"/>
    </row>
    <row r="71" spans="8:12">
      <c r="H71" s="1"/>
      <c r="I71" s="1"/>
      <c r="J71" s="1"/>
      <c r="K71" s="1"/>
      <c r="L71" s="1"/>
    </row>
    <row r="72" spans="8:12">
      <c r="H72" s="1"/>
      <c r="I72" s="1"/>
      <c r="J72" s="1"/>
      <c r="K72" s="1"/>
      <c r="L72" s="1"/>
    </row>
    <row r="73" spans="8:12">
      <c r="H73" s="1"/>
      <c r="I73" s="1"/>
      <c r="J73" s="1"/>
      <c r="K73" s="1"/>
      <c r="L73" s="1"/>
    </row>
    <row r="74" spans="8:12">
      <c r="H74" s="1"/>
      <c r="I74" s="1"/>
      <c r="J74" s="1"/>
      <c r="K74" s="1"/>
      <c r="L74" s="1"/>
    </row>
    <row r="75" spans="8:12">
      <c r="H75" s="1"/>
      <c r="I75" s="1"/>
      <c r="J75" s="1"/>
      <c r="K75" s="1"/>
      <c r="L75" s="1"/>
    </row>
    <row r="76" spans="8:12">
      <c r="H76" s="1"/>
      <c r="I76" s="1"/>
      <c r="J76" s="1"/>
      <c r="K76" s="1"/>
      <c r="L76" s="1"/>
    </row>
    <row r="77" spans="8:12">
      <c r="H77" s="1"/>
      <c r="I77" s="1"/>
      <c r="J77" s="1"/>
      <c r="K77" s="1"/>
      <c r="L77" s="1"/>
    </row>
    <row r="78" spans="8:12">
      <c r="H78" s="1"/>
      <c r="I78" s="1"/>
      <c r="J78" s="1"/>
      <c r="K78" s="1"/>
      <c r="L78" s="1"/>
    </row>
    <row r="79" spans="8:12">
      <c r="H79" s="1"/>
      <c r="I79" s="1"/>
      <c r="J79" s="1"/>
      <c r="K79" s="1"/>
      <c r="L79" s="1"/>
    </row>
    <row r="80" spans="8:12">
      <c r="H80" s="1"/>
      <c r="I80" s="1"/>
      <c r="J80" s="1"/>
      <c r="K80" s="1"/>
      <c r="L80" s="1"/>
    </row>
    <row r="81" spans="8:12">
      <c r="H81" s="1"/>
      <c r="I81" s="1"/>
      <c r="J81" s="1"/>
      <c r="K81" s="1"/>
      <c r="L81" s="1"/>
    </row>
    <row r="82" spans="8:12">
      <c r="H82" s="1"/>
      <c r="I82" s="1"/>
      <c r="J82" s="1"/>
      <c r="K82" s="1"/>
      <c r="L82" s="1"/>
    </row>
    <row r="83" spans="8:12">
      <c r="H83" s="1"/>
      <c r="I83" s="1"/>
      <c r="J83" s="1"/>
      <c r="K83" s="1"/>
      <c r="L83" s="1"/>
    </row>
    <row r="84" spans="8:12">
      <c r="H84" s="1"/>
      <c r="I84" s="1"/>
      <c r="J84" s="1"/>
      <c r="K84" s="1"/>
      <c r="L84" s="1"/>
    </row>
    <row r="85" spans="8:12">
      <c r="H85" s="1"/>
      <c r="I85" s="1"/>
      <c r="J85" s="1"/>
      <c r="K85" s="1"/>
      <c r="L85" s="1"/>
    </row>
    <row r="86" spans="8:12">
      <c r="H86" s="1"/>
      <c r="I86" s="1"/>
      <c r="J86" s="1"/>
      <c r="K86" s="1"/>
      <c r="L86" s="1"/>
    </row>
    <row r="87" spans="8:12">
      <c r="H87" s="1"/>
      <c r="I87" s="1"/>
      <c r="J87" s="1"/>
      <c r="K87" s="1"/>
      <c r="L87" s="1"/>
    </row>
    <row r="88" spans="8:12">
      <c r="H88" s="1"/>
      <c r="I88" s="1"/>
      <c r="J88" s="1"/>
      <c r="K88" s="1"/>
      <c r="L88" s="1"/>
    </row>
    <row r="89" spans="8:12">
      <c r="H89" s="1"/>
      <c r="I89" s="1"/>
      <c r="J89" s="1"/>
      <c r="K89" s="1"/>
      <c r="L89" s="1"/>
    </row>
    <row r="90" spans="8:12">
      <c r="H90" s="1"/>
      <c r="I90" s="1"/>
      <c r="J90" s="1"/>
      <c r="K90" s="1"/>
      <c r="L90" s="1"/>
    </row>
    <row r="91" spans="8:12">
      <c r="H91" s="1"/>
      <c r="I91" s="1"/>
      <c r="J91" s="1"/>
      <c r="K91" s="1"/>
      <c r="L91" s="1"/>
    </row>
    <row r="92" spans="8:12">
      <c r="H92" s="1"/>
      <c r="I92" s="1"/>
      <c r="J92" s="1"/>
      <c r="K92" s="1"/>
      <c r="L92" s="1"/>
    </row>
    <row r="93" spans="8:12">
      <c r="H93" s="1"/>
      <c r="I93" s="1"/>
      <c r="J93" s="1"/>
      <c r="K93" s="1"/>
      <c r="L93" s="1"/>
    </row>
    <row r="94" spans="8:12">
      <c r="H94" s="1"/>
      <c r="I94" s="1"/>
      <c r="J94" s="1"/>
      <c r="K94" s="1"/>
      <c r="L94" s="1"/>
    </row>
    <row r="95" spans="8:12">
      <c r="H95" s="1"/>
      <c r="I95" s="1"/>
      <c r="J95" s="1"/>
      <c r="K95" s="1"/>
      <c r="L95" s="1"/>
    </row>
    <row r="96" spans="8:12">
      <c r="H96" s="1"/>
      <c r="I96" s="1"/>
      <c r="J96" s="1"/>
      <c r="K96" s="1"/>
      <c r="L96" s="1"/>
    </row>
    <row r="97" spans="8:12">
      <c r="H97" s="1"/>
      <c r="I97" s="1"/>
      <c r="J97" s="1"/>
      <c r="K97" s="1"/>
      <c r="L97" s="1"/>
    </row>
    <row r="98" spans="8:12">
      <c r="H98" s="1"/>
      <c r="I98" s="1"/>
      <c r="J98" s="1"/>
      <c r="K98" s="1"/>
      <c r="L98" s="1"/>
    </row>
    <row r="99" spans="8:12">
      <c r="H99" s="1"/>
      <c r="I99" s="1"/>
      <c r="J99" s="1"/>
      <c r="K99" s="1"/>
      <c r="L99" s="1"/>
    </row>
    <row r="100" spans="8:12">
      <c r="H100" s="1"/>
      <c r="I100" s="1"/>
      <c r="J100" s="1"/>
      <c r="K100" s="1"/>
      <c r="L100" s="1"/>
    </row>
    <row r="101" spans="8:12">
      <c r="H101" s="1"/>
      <c r="I101" s="1"/>
      <c r="J101" s="1"/>
      <c r="K101" s="1"/>
      <c r="L101" s="1"/>
    </row>
    <row r="102" spans="8:12">
      <c r="H102" s="1"/>
      <c r="I102" s="1"/>
      <c r="J102" s="1"/>
      <c r="K102" s="1"/>
      <c r="L102" s="1"/>
    </row>
    <row r="103" spans="8:12">
      <c r="H103" s="1"/>
      <c r="I103" s="1"/>
      <c r="J103" s="1"/>
      <c r="K103" s="1"/>
      <c r="L103" s="1"/>
    </row>
    <row r="104" spans="8:12">
      <c r="H104" s="1"/>
      <c r="I104" s="1"/>
      <c r="J104" s="1"/>
      <c r="K104" s="1"/>
      <c r="L104" s="1"/>
    </row>
    <row r="105" spans="8:12">
      <c r="H105" s="1"/>
      <c r="I105" s="1"/>
      <c r="J105" s="1"/>
      <c r="K105" s="1"/>
      <c r="L105" s="1"/>
    </row>
    <row r="106" spans="8:12">
      <c r="H106" s="1"/>
      <c r="I106" s="1"/>
      <c r="J106" s="1"/>
      <c r="K106" s="1"/>
      <c r="L106" s="1"/>
    </row>
    <row r="107" spans="8:12">
      <c r="H107" s="1"/>
      <c r="I107" s="1"/>
      <c r="J107" s="1"/>
      <c r="K107" s="1"/>
      <c r="L107" s="1"/>
    </row>
    <row r="108" spans="8:12">
      <c r="H108" s="1"/>
      <c r="I108" s="1"/>
      <c r="J108" s="1"/>
      <c r="K108" s="1"/>
      <c r="L108" s="1"/>
    </row>
    <row r="109" spans="8:12">
      <c r="H109" s="1"/>
      <c r="I109" s="1"/>
      <c r="J109" s="1"/>
      <c r="K109" s="1"/>
      <c r="L109" s="1"/>
    </row>
    <row r="110" spans="8:12">
      <c r="H110" s="1"/>
      <c r="I110" s="1"/>
      <c r="J110" s="1"/>
      <c r="K110" s="1"/>
      <c r="L110" s="1"/>
    </row>
    <row r="111" spans="8:12">
      <c r="H111" s="1"/>
      <c r="I111" s="1"/>
      <c r="J111" s="1"/>
      <c r="K111" s="1"/>
      <c r="L111" s="1"/>
    </row>
    <row r="112" spans="8:12">
      <c r="H112" s="1"/>
      <c r="I112" s="1"/>
      <c r="J112" s="1"/>
      <c r="K112" s="1"/>
      <c r="L112" s="1"/>
    </row>
    <row r="113" spans="8:12">
      <c r="H113" s="1"/>
      <c r="I113" s="1"/>
      <c r="J113" s="1"/>
      <c r="K113" s="1"/>
      <c r="L113" s="1"/>
    </row>
    <row r="114" spans="8:12">
      <c r="H114" s="1"/>
      <c r="I114" s="1"/>
      <c r="J114" s="1"/>
      <c r="K114" s="1"/>
      <c r="L114" s="1"/>
    </row>
    <row r="115" spans="8:12">
      <c r="H115" s="1"/>
      <c r="I115" s="1"/>
      <c r="J115" s="1"/>
      <c r="K115" s="1"/>
      <c r="L115" s="1"/>
    </row>
    <row r="116" spans="8:12">
      <c r="H116" s="1"/>
      <c r="I116" s="1"/>
      <c r="J116" s="1"/>
      <c r="K116" s="1"/>
      <c r="L116" s="1"/>
    </row>
    <row r="117" spans="8:12">
      <c r="H117" s="1"/>
      <c r="I117" s="1"/>
      <c r="J117" s="1"/>
      <c r="K117" s="1"/>
      <c r="L117" s="1"/>
    </row>
    <row r="118" spans="8:12">
      <c r="H118" s="1"/>
      <c r="I118" s="1"/>
      <c r="J118" s="1"/>
      <c r="K118" s="1"/>
      <c r="L118" s="1"/>
    </row>
    <row r="119" spans="8:12">
      <c r="H119" s="1"/>
      <c r="I119" s="1"/>
      <c r="J119" s="1"/>
      <c r="K119" s="1"/>
      <c r="L119" s="1"/>
    </row>
    <row r="120" spans="8:12">
      <c r="H120" s="1"/>
      <c r="I120" s="1"/>
      <c r="J120" s="1"/>
      <c r="K120" s="1"/>
      <c r="L120" s="1"/>
    </row>
    <row r="121" spans="8:12">
      <c r="H121" s="1"/>
      <c r="I121" s="1"/>
      <c r="J121" s="1"/>
      <c r="K121" s="1"/>
      <c r="L121" s="1"/>
    </row>
    <row r="122" spans="8:12">
      <c r="H122" s="1"/>
      <c r="I122" s="1"/>
      <c r="J122" s="1"/>
      <c r="K122" s="1"/>
      <c r="L122" s="1"/>
    </row>
  </sheetData>
  <phoneticPr fontId="38" type="noConversion"/>
  <pageMargins left="0.35433070866141736" right="0.35433070866141736" top="0.98425196850393704" bottom="0.98425196850393704" header="0.51181102362204722" footer="0.51181102362204722"/>
  <pageSetup paperSize="9" scale="75" orientation="portrait" horizontalDpi="300" verticalDpi="300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>
  <sheetPr>
    <pageSetUpPr fitToPage="1"/>
  </sheetPr>
  <dimension ref="A1:F31"/>
  <sheetViews>
    <sheetView showGridLines="0" topLeftCell="A14" zoomScaleNormal="100" zoomScaleSheetLayoutView="95" workbookViewId="0">
      <selection sqref="A1:XFD1"/>
    </sheetView>
  </sheetViews>
  <sheetFormatPr defaultRowHeight="15"/>
  <cols>
    <col min="1" max="1" width="55.7109375" style="3" customWidth="1"/>
    <col min="2" max="4" width="9.140625" style="3" collapsed="1"/>
    <col min="5" max="6" width="9.140625" style="3"/>
    <col min="7" max="7" width="9.140625" style="3" customWidth="1"/>
    <col min="8" max="8" width="34.42578125" style="3" customWidth="1"/>
    <col min="9" max="16384" width="9.140625" style="3"/>
  </cols>
  <sheetData>
    <row r="1" spans="1:6" s="121" customFormat="1" ht="28.5">
      <c r="A1" s="32" t="s">
        <v>137</v>
      </c>
      <c r="B1" s="32"/>
      <c r="C1" s="32"/>
      <c r="D1" s="32"/>
      <c r="E1" s="32"/>
      <c r="F1" s="32"/>
    </row>
    <row r="2" spans="1:6">
      <c r="A2" s="23"/>
      <c r="B2" s="9"/>
      <c r="C2" s="9"/>
      <c r="D2" s="9"/>
      <c r="E2" s="9"/>
      <c r="F2" s="9"/>
    </row>
    <row r="3" spans="1:6" s="4" customFormat="1" ht="21">
      <c r="A3" s="33" t="s">
        <v>6</v>
      </c>
      <c r="B3" s="33"/>
      <c r="C3" s="33"/>
      <c r="D3" s="33"/>
      <c r="E3" s="33"/>
      <c r="F3" s="33"/>
    </row>
    <row r="4" spans="1:6">
      <c r="A4" s="9"/>
      <c r="B4" s="9"/>
      <c r="C4" s="9"/>
      <c r="D4" s="9"/>
      <c r="E4" s="9"/>
      <c r="F4" s="127"/>
    </row>
    <row r="5" spans="1:6">
      <c r="A5" s="16"/>
      <c r="B5" s="18" t="s">
        <v>50</v>
      </c>
      <c r="C5" s="18" t="s">
        <v>58</v>
      </c>
      <c r="D5" s="18" t="s">
        <v>61</v>
      </c>
      <c r="E5" s="18" t="s">
        <v>71</v>
      </c>
      <c r="F5" s="18" t="s">
        <v>106</v>
      </c>
    </row>
    <row r="6" spans="1:6" ht="15.75" customHeight="1">
      <c r="A6" s="12"/>
      <c r="B6" s="19" t="s">
        <v>0</v>
      </c>
      <c r="C6" s="19" t="s">
        <v>0</v>
      </c>
      <c r="D6" s="19" t="s">
        <v>0</v>
      </c>
      <c r="E6" s="19" t="s">
        <v>0</v>
      </c>
      <c r="F6" s="19" t="s">
        <v>0</v>
      </c>
    </row>
    <row r="7" spans="1:6" ht="15.75" customHeight="1">
      <c r="A7" s="11" t="s">
        <v>33</v>
      </c>
      <c r="B7" s="10"/>
      <c r="C7" s="10"/>
      <c r="D7" s="10"/>
      <c r="E7" s="10"/>
      <c r="F7" s="10"/>
    </row>
    <row r="8" spans="1:6">
      <c r="A8" s="12" t="s">
        <v>7</v>
      </c>
      <c r="B8" s="82">
        <v>0</v>
      </c>
      <c r="C8" s="82">
        <v>0</v>
      </c>
      <c r="D8" s="82">
        <v>1</v>
      </c>
      <c r="E8" s="47">
        <v>2</v>
      </c>
      <c r="F8" s="47">
        <v>1</v>
      </c>
    </row>
    <row r="9" spans="1:6">
      <c r="A9" s="9" t="s">
        <v>8</v>
      </c>
      <c r="B9" s="82">
        <v>33</v>
      </c>
      <c r="C9" s="82">
        <v>35</v>
      </c>
      <c r="D9" s="82">
        <v>22</v>
      </c>
      <c r="E9" s="47">
        <v>43</v>
      </c>
      <c r="F9" s="47">
        <v>47</v>
      </c>
    </row>
    <row r="10" spans="1:6">
      <c r="A10" s="9" t="s">
        <v>29</v>
      </c>
      <c r="B10" s="103">
        <v>8</v>
      </c>
      <c r="C10" s="103">
        <v>0</v>
      </c>
      <c r="D10" s="82">
        <v>16</v>
      </c>
      <c r="E10" s="47">
        <v>4</v>
      </c>
      <c r="F10" s="47">
        <v>5</v>
      </c>
    </row>
    <row r="11" spans="1:6">
      <c r="A11" s="9" t="s">
        <v>73</v>
      </c>
      <c r="B11" s="82">
        <v>12</v>
      </c>
      <c r="C11" s="82">
        <v>15</v>
      </c>
      <c r="D11" s="82">
        <v>14</v>
      </c>
      <c r="E11" s="47">
        <v>13</v>
      </c>
      <c r="F11" s="47">
        <v>14</v>
      </c>
    </row>
    <row r="12" spans="1:6">
      <c r="A12" s="9"/>
      <c r="B12" s="100">
        <v>53</v>
      </c>
      <c r="C12" s="100">
        <v>50</v>
      </c>
      <c r="D12" s="100">
        <v>53</v>
      </c>
      <c r="E12" s="100">
        <v>62</v>
      </c>
      <c r="F12" s="100">
        <v>67</v>
      </c>
    </row>
    <row r="13" spans="1:6">
      <c r="A13" s="9"/>
      <c r="B13" s="67"/>
      <c r="C13" s="67"/>
      <c r="D13" s="67"/>
      <c r="E13" s="67"/>
      <c r="F13" s="67"/>
    </row>
    <row r="14" spans="1:6">
      <c r="A14" s="11" t="s">
        <v>34</v>
      </c>
      <c r="B14" s="67"/>
      <c r="C14" s="67"/>
      <c r="D14" s="67"/>
      <c r="E14" s="67"/>
      <c r="F14" s="67"/>
    </row>
    <row r="15" spans="1:6" ht="15.75" customHeight="1">
      <c r="A15" s="9" t="s">
        <v>4</v>
      </c>
      <c r="B15" s="47">
        <v>39</v>
      </c>
      <c r="C15" s="47">
        <v>39</v>
      </c>
      <c r="D15" s="138">
        <v>33</v>
      </c>
      <c r="E15" s="138">
        <v>23</v>
      </c>
      <c r="F15" s="47">
        <v>20</v>
      </c>
    </row>
    <row r="16" spans="1:6" ht="15.75" customHeight="1">
      <c r="A16" s="9" t="s">
        <v>9</v>
      </c>
      <c r="B16" s="47">
        <v>23</v>
      </c>
      <c r="C16" s="47">
        <v>22</v>
      </c>
      <c r="D16" s="138">
        <v>11</v>
      </c>
      <c r="E16" s="138">
        <v>18</v>
      </c>
      <c r="F16" s="47">
        <v>35</v>
      </c>
    </row>
    <row r="17" spans="1:6">
      <c r="A17" s="9" t="s">
        <v>122</v>
      </c>
      <c r="B17" s="47">
        <v>5</v>
      </c>
      <c r="C17" s="47">
        <v>0</v>
      </c>
      <c r="D17" s="138">
        <v>0</v>
      </c>
      <c r="E17" s="138">
        <v>9</v>
      </c>
      <c r="F17" s="47">
        <v>0</v>
      </c>
    </row>
    <row r="18" spans="1:6" s="121" customFormat="1">
      <c r="A18" s="9" t="s">
        <v>10</v>
      </c>
      <c r="B18" s="47">
        <v>11</v>
      </c>
      <c r="C18" s="47">
        <v>12</v>
      </c>
      <c r="D18" s="47">
        <v>12</v>
      </c>
      <c r="E18" s="47">
        <v>22</v>
      </c>
      <c r="F18" s="47">
        <v>17</v>
      </c>
    </row>
    <row r="19" spans="1:6">
      <c r="A19" s="9"/>
      <c r="B19" s="100">
        <v>78</v>
      </c>
      <c r="C19" s="100">
        <v>73</v>
      </c>
      <c r="D19" s="100">
        <v>56</v>
      </c>
      <c r="E19" s="100">
        <v>72</v>
      </c>
      <c r="F19" s="100">
        <v>72</v>
      </c>
    </row>
    <row r="20" spans="1:6">
      <c r="A20" s="9"/>
      <c r="B20" s="67"/>
      <c r="C20" s="67"/>
      <c r="D20" s="67"/>
      <c r="E20" s="67"/>
      <c r="F20" s="67"/>
    </row>
    <row r="21" spans="1:6">
      <c r="A21" s="11" t="s">
        <v>35</v>
      </c>
      <c r="B21" s="50">
        <v>-25</v>
      </c>
      <c r="C21" s="50">
        <v>-23</v>
      </c>
      <c r="D21" s="50">
        <v>-3</v>
      </c>
      <c r="E21" s="50">
        <v>-10</v>
      </c>
      <c r="F21" s="50">
        <v>-5</v>
      </c>
    </row>
    <row r="22" spans="1:6">
      <c r="A22" s="11"/>
      <c r="B22" s="67"/>
      <c r="C22" s="67"/>
      <c r="D22" s="67"/>
      <c r="E22" s="67"/>
      <c r="F22" s="67"/>
    </row>
    <row r="23" spans="1:6">
      <c r="A23" s="9"/>
      <c r="B23" s="10"/>
      <c r="C23" s="10"/>
      <c r="D23" s="10"/>
      <c r="E23" s="10"/>
      <c r="F23" s="10"/>
    </row>
    <row r="24" spans="1:6" ht="21">
      <c r="A24" s="33" t="s">
        <v>69</v>
      </c>
      <c r="B24" s="34"/>
      <c r="C24" s="34"/>
      <c r="D24" s="34"/>
      <c r="E24" s="34"/>
      <c r="F24" s="34"/>
    </row>
    <row r="25" spans="1:6">
      <c r="A25" s="9"/>
      <c r="B25" s="10"/>
      <c r="C25" s="10"/>
      <c r="D25" s="10"/>
      <c r="E25" s="10"/>
      <c r="F25" s="10"/>
    </row>
    <row r="26" spans="1:6" s="4" customFormat="1">
      <c r="A26" s="41" t="s">
        <v>45</v>
      </c>
      <c r="B26" s="68">
        <v>26</v>
      </c>
      <c r="C26" s="68">
        <v>32</v>
      </c>
      <c r="D26" s="68">
        <v>19</v>
      </c>
      <c r="E26" s="68">
        <v>37</v>
      </c>
      <c r="F26" s="163">
        <v>43</v>
      </c>
    </row>
    <row r="27" spans="1:6">
      <c r="A27" s="42"/>
      <c r="B27" s="68"/>
      <c r="C27" s="68"/>
      <c r="D27" s="68"/>
      <c r="E27" s="68"/>
      <c r="F27" s="68"/>
    </row>
    <row r="28" spans="1:6">
      <c r="A28" s="42" t="s">
        <v>31</v>
      </c>
      <c r="B28" s="68">
        <v>435</v>
      </c>
      <c r="C28" s="68">
        <v>449</v>
      </c>
      <c r="D28" s="68">
        <v>428</v>
      </c>
      <c r="E28" s="68">
        <v>275</v>
      </c>
      <c r="F28" s="68">
        <v>185</v>
      </c>
    </row>
    <row r="29" spans="1:6">
      <c r="A29" s="42" t="s">
        <v>30</v>
      </c>
      <c r="B29" s="69">
        <v>24</v>
      </c>
      <c r="C29" s="69">
        <v>29</v>
      </c>
      <c r="D29" s="69">
        <v>12</v>
      </c>
      <c r="E29" s="69">
        <v>18</v>
      </c>
      <c r="F29" s="69">
        <v>9</v>
      </c>
    </row>
    <row r="30" spans="1:6">
      <c r="A30" s="41" t="s">
        <v>37</v>
      </c>
      <c r="B30" s="68">
        <v>459</v>
      </c>
      <c r="C30" s="68">
        <v>478</v>
      </c>
      <c r="D30" s="68">
        <v>440</v>
      </c>
      <c r="E30" s="68">
        <v>293</v>
      </c>
      <c r="F30" s="68">
        <v>194</v>
      </c>
    </row>
    <row r="31" spans="1:6">
      <c r="A31" s="9"/>
      <c r="B31" s="9"/>
      <c r="C31" s="9"/>
      <c r="D31" s="9"/>
      <c r="E31" s="9"/>
      <c r="F31" s="9"/>
    </row>
  </sheetData>
  <pageMargins left="0.74803149606299213" right="0.74803149606299213" top="0.98425196850393704" bottom="0.98425196850393704" header="0.51181102362204722" footer="0.51181102362204722"/>
  <pageSetup paperSize="9" scale="86" orientation="portrait" horizontalDpi="300" verticalDpi="300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H30"/>
  <sheetViews>
    <sheetView showGridLines="0" topLeftCell="A4" zoomScaleNormal="100" zoomScaleSheetLayoutView="100" workbookViewId="0">
      <selection activeCell="J27" sqref="J27"/>
    </sheetView>
  </sheetViews>
  <sheetFormatPr defaultRowHeight="15"/>
  <cols>
    <col min="1" max="1" width="74.5703125" style="121" customWidth="1"/>
    <col min="2" max="2" width="8.7109375" style="121" bestFit="1" customWidth="1"/>
    <col min="3" max="5" width="8.7109375" style="121" bestFit="1" customWidth="1" collapsed="1"/>
    <col min="6" max="6" width="8.7109375" style="121" bestFit="1" customWidth="1"/>
    <col min="7" max="8" width="9.140625" style="115"/>
    <col min="9" max="16384" width="9.140625" style="121"/>
  </cols>
  <sheetData>
    <row r="1" spans="1:8" ht="28.5">
      <c r="A1" s="32" t="s">
        <v>137</v>
      </c>
      <c r="B1" s="32"/>
      <c r="C1" s="32"/>
      <c r="D1" s="32"/>
      <c r="E1" s="32"/>
      <c r="F1" s="32"/>
      <c r="G1" s="121"/>
      <c r="H1" s="121"/>
    </row>
    <row r="2" spans="1:8">
      <c r="A2" s="23"/>
      <c r="B2" s="9"/>
      <c r="C2" s="9"/>
      <c r="D2" s="9"/>
      <c r="E2" s="9"/>
      <c r="F2" s="9"/>
    </row>
    <row r="3" spans="1:8" ht="21">
      <c r="A3" s="33" t="s">
        <v>65</v>
      </c>
      <c r="B3" s="33"/>
      <c r="C3" s="33"/>
      <c r="D3" s="33"/>
      <c r="E3" s="33"/>
      <c r="F3" s="33"/>
    </row>
    <row r="4" spans="1:8" ht="31.5" customHeight="1">
      <c r="A4" s="9"/>
      <c r="B4" s="46" t="s">
        <v>50</v>
      </c>
      <c r="C4" s="46" t="s">
        <v>58</v>
      </c>
      <c r="D4" s="46" t="s">
        <v>61</v>
      </c>
      <c r="E4" s="46" t="s">
        <v>71</v>
      </c>
      <c r="F4" s="46" t="s">
        <v>106</v>
      </c>
    </row>
    <row r="5" spans="1:8">
      <c r="A5" s="11" t="s">
        <v>46</v>
      </c>
      <c r="B5" s="9"/>
      <c r="C5" s="9"/>
      <c r="D5" s="9"/>
      <c r="E5" s="9"/>
      <c r="F5" s="9"/>
    </row>
    <row r="6" spans="1:8">
      <c r="A6" s="14" t="s">
        <v>15</v>
      </c>
      <c r="B6" s="9"/>
      <c r="C6" s="9"/>
      <c r="D6" s="9"/>
      <c r="E6" s="9"/>
      <c r="F6" s="9"/>
    </row>
    <row r="7" spans="1:8">
      <c r="A7" s="123" t="s">
        <v>16</v>
      </c>
      <c r="B7" s="118">
        <v>198.36004750000001</v>
      </c>
      <c r="C7" s="118">
        <v>192.77809460999998</v>
      </c>
      <c r="D7" s="118">
        <v>192.72198211000003</v>
      </c>
      <c r="E7" s="118">
        <v>192.38063450999999</v>
      </c>
      <c r="F7" s="112">
        <v>188.02419662000005</v>
      </c>
    </row>
    <row r="8" spans="1:8">
      <c r="A8" s="123" t="s">
        <v>17</v>
      </c>
      <c r="B8" s="118">
        <v>144.11819501999992</v>
      </c>
      <c r="C8" s="118">
        <v>154.21095489999999</v>
      </c>
      <c r="D8" s="118">
        <v>162.60812669999999</v>
      </c>
      <c r="E8" s="118">
        <v>165.54298789999999</v>
      </c>
      <c r="F8" s="112">
        <v>173.16126295999999</v>
      </c>
    </row>
    <row r="9" spans="1:8" ht="17.25">
      <c r="A9" s="123" t="s">
        <v>91</v>
      </c>
      <c r="B9" s="119">
        <v>113.87433792000023</v>
      </c>
      <c r="C9" s="119">
        <v>120.99844066000001</v>
      </c>
      <c r="D9" s="119">
        <v>104.53806414999993</v>
      </c>
      <c r="E9" s="119">
        <v>91.994226880000156</v>
      </c>
      <c r="F9" s="119">
        <v>125.85733524999986</v>
      </c>
    </row>
    <row r="10" spans="1:8">
      <c r="A10" s="123"/>
      <c r="B10" s="102">
        <v>456.35258044000017</v>
      </c>
      <c r="C10" s="102">
        <v>467.98749017</v>
      </c>
      <c r="D10" s="102">
        <v>459.86817295999992</v>
      </c>
      <c r="E10" s="102">
        <v>449.91784929000016</v>
      </c>
      <c r="F10" s="102">
        <v>487.04279482999993</v>
      </c>
    </row>
    <row r="11" spans="1:8" collapsed="1">
      <c r="A11" s="123"/>
      <c r="B11" s="62"/>
      <c r="C11" s="62"/>
      <c r="D11" s="62"/>
      <c r="E11" s="62"/>
      <c r="F11" s="148"/>
    </row>
    <row r="12" spans="1:8">
      <c r="A12" s="44" t="s">
        <v>67</v>
      </c>
      <c r="B12" s="62"/>
      <c r="C12" s="62"/>
      <c r="D12" s="62"/>
      <c r="E12" s="62"/>
      <c r="F12" s="148"/>
    </row>
    <row r="13" spans="1:8">
      <c r="A13" s="123" t="s">
        <v>23</v>
      </c>
      <c r="B13" s="62">
        <v>28.45</v>
      </c>
      <c r="C13" s="62">
        <v>28.54</v>
      </c>
      <c r="D13" s="148">
        <v>33.748503094830717</v>
      </c>
      <c r="E13" s="148">
        <v>33.551046639672926</v>
      </c>
      <c r="F13" s="148">
        <v>32.778074975604902</v>
      </c>
    </row>
    <row r="14" spans="1:8">
      <c r="A14" s="123" t="s">
        <v>18</v>
      </c>
      <c r="B14" s="62">
        <v>53.25</v>
      </c>
      <c r="C14" s="62">
        <v>53.51</v>
      </c>
      <c r="D14" s="148">
        <v>56.426264611236313</v>
      </c>
      <c r="E14" s="148">
        <v>54.839007999133997</v>
      </c>
      <c r="F14" s="148">
        <v>53.885553187692871</v>
      </c>
    </row>
    <row r="15" spans="1:8">
      <c r="A15" s="123" t="s">
        <v>19</v>
      </c>
      <c r="B15" s="62">
        <v>10.29</v>
      </c>
      <c r="C15" s="62">
        <v>9.41</v>
      </c>
      <c r="D15" s="148">
        <v>11.321291999094768</v>
      </c>
      <c r="E15" s="148">
        <v>11.921603670136356</v>
      </c>
      <c r="F15" s="148">
        <v>12.007887395800337</v>
      </c>
    </row>
    <row r="16" spans="1:8">
      <c r="A16" s="123" t="s">
        <v>20</v>
      </c>
      <c r="B16" s="62">
        <v>16.48</v>
      </c>
      <c r="C16" s="62">
        <v>15.85</v>
      </c>
      <c r="D16" s="62">
        <v>18.304326732860872</v>
      </c>
      <c r="E16" s="62">
        <v>18.03337705836358</v>
      </c>
      <c r="F16" s="148">
        <v>17.063453277451671</v>
      </c>
    </row>
    <row r="17" spans="1:6">
      <c r="A17" s="123" t="s">
        <v>21</v>
      </c>
      <c r="B17" s="62">
        <v>11.97</v>
      </c>
      <c r="C17" s="62">
        <v>12.69</v>
      </c>
      <c r="D17" s="62">
        <v>15.444176361969845</v>
      </c>
      <c r="E17" s="62">
        <v>15.517669581309351</v>
      </c>
      <c r="F17" s="148">
        <v>15.714621698153231</v>
      </c>
    </row>
    <row r="18" spans="1:6" ht="12.75" customHeight="1">
      <c r="A18" s="123"/>
      <c r="B18" s="62"/>
      <c r="C18" s="62"/>
      <c r="D18" s="62"/>
      <c r="E18" s="62"/>
      <c r="F18" s="148"/>
    </row>
    <row r="19" spans="1:6">
      <c r="A19" s="123"/>
      <c r="B19" s="123"/>
      <c r="C19" s="123"/>
      <c r="D19" s="123"/>
      <c r="E19" s="123"/>
      <c r="F19" s="120"/>
    </row>
    <row r="20" spans="1:6" ht="30">
      <c r="A20" s="177" t="s">
        <v>66</v>
      </c>
      <c r="B20" s="123"/>
      <c r="C20" s="123"/>
      <c r="D20" s="123"/>
      <c r="E20" s="123"/>
      <c r="F20" s="120"/>
    </row>
    <row r="21" spans="1:6">
      <c r="A21" s="123" t="s">
        <v>42</v>
      </c>
      <c r="B21" s="118">
        <v>857</v>
      </c>
      <c r="C21" s="118">
        <v>893</v>
      </c>
      <c r="D21" s="118">
        <v>863</v>
      </c>
      <c r="E21" s="118">
        <v>908</v>
      </c>
      <c r="F21" s="112">
        <v>948</v>
      </c>
    </row>
    <row r="22" spans="1:6">
      <c r="A22" s="123" t="s">
        <v>43</v>
      </c>
      <c r="B22" s="118">
        <v>1157</v>
      </c>
      <c r="C22" s="118">
        <v>1123</v>
      </c>
      <c r="D22" s="118">
        <v>847</v>
      </c>
      <c r="E22" s="118">
        <v>895</v>
      </c>
      <c r="F22" s="112">
        <v>967</v>
      </c>
    </row>
    <row r="23" spans="1:6">
      <c r="A23" s="123" t="s">
        <v>22</v>
      </c>
      <c r="B23" s="118">
        <v>17</v>
      </c>
      <c r="C23" s="118">
        <v>15</v>
      </c>
      <c r="D23" s="118">
        <v>13</v>
      </c>
      <c r="E23" s="118">
        <v>12</v>
      </c>
      <c r="F23" s="113">
        <v>8</v>
      </c>
    </row>
    <row r="24" spans="1:6" ht="17.25">
      <c r="A24" s="123" t="s">
        <v>92</v>
      </c>
      <c r="B24" s="102">
        <v>2031</v>
      </c>
      <c r="C24" s="102">
        <v>2031</v>
      </c>
      <c r="D24" s="102">
        <v>1723</v>
      </c>
      <c r="E24" s="102">
        <v>1815</v>
      </c>
      <c r="F24" s="102">
        <v>1923</v>
      </c>
    </row>
    <row r="25" spans="1:6" ht="17.25">
      <c r="A25" s="117"/>
      <c r="B25" s="118"/>
      <c r="C25" s="118"/>
      <c r="D25" s="118"/>
      <c r="E25" s="118"/>
      <c r="F25" s="118"/>
    </row>
    <row r="26" spans="1:6">
      <c r="A26" s="123" t="s">
        <v>93</v>
      </c>
      <c r="B26" s="123"/>
      <c r="C26" s="123"/>
      <c r="D26" s="123"/>
      <c r="E26" s="123"/>
      <c r="F26" s="123"/>
    </row>
    <row r="27" spans="1:6">
      <c r="A27" s="123" t="s">
        <v>94</v>
      </c>
      <c r="B27" s="123"/>
      <c r="C27" s="123"/>
      <c r="D27" s="123"/>
      <c r="E27" s="123"/>
      <c r="F27" s="123"/>
    </row>
    <row r="28" spans="1:6">
      <c r="A28" s="123"/>
      <c r="B28" s="123"/>
      <c r="C28" s="123"/>
      <c r="D28" s="123"/>
      <c r="E28" s="123"/>
      <c r="F28" s="123"/>
    </row>
    <row r="29" spans="1:6">
      <c r="A29" s="123"/>
      <c r="B29" s="123"/>
      <c r="C29" s="123"/>
      <c r="D29" s="123"/>
      <c r="E29" s="123"/>
      <c r="F29" s="123"/>
    </row>
    <row r="30" spans="1:6">
      <c r="A30" s="123"/>
      <c r="B30" s="123"/>
      <c r="C30" s="123"/>
      <c r="D30" s="123"/>
      <c r="E30" s="123"/>
      <c r="F30" s="123"/>
    </row>
  </sheetData>
  <pageMargins left="0.74803149606299213" right="0.74803149606299213" top="0.51181102362204722" bottom="0.59055118110236227" header="0.51181102362204722" footer="0.51181102362204722"/>
  <pageSetup paperSize="9" scale="84" orientation="portrait" horizontalDpi="300" verticalDpi="300" r:id="rId1"/>
  <headerFooter alignWithMargins="0"/>
  <rowBreaks count="1" manualBreakCount="1">
    <brk id="2" max="5" man="1"/>
  </rowBreaks>
</worksheet>
</file>

<file path=xl/worksheets/sheet9.xml><?xml version="1.0" encoding="utf-8"?>
<worksheet xmlns="http://schemas.openxmlformats.org/spreadsheetml/2006/main" xmlns:r="http://schemas.openxmlformats.org/officeDocument/2006/relationships">
  <sheetPr codeName="Sheet18" enableFormatConditionsCalculation="0">
    <pageSetUpPr fitToPage="1"/>
  </sheetPr>
  <dimension ref="A1:F29"/>
  <sheetViews>
    <sheetView showGridLines="0" zoomScaleNormal="100" zoomScaleSheetLayoutView="85" workbookViewId="0">
      <selection activeCell="A19" sqref="A19"/>
    </sheetView>
  </sheetViews>
  <sheetFormatPr defaultRowHeight="15"/>
  <cols>
    <col min="1" max="1" width="55.7109375" style="3" customWidth="1"/>
    <col min="2" max="4" width="8.7109375" style="3" bestFit="1" customWidth="1" collapsed="1"/>
    <col min="5" max="5" width="8.7109375" style="3" bestFit="1" customWidth="1"/>
    <col min="6" max="6" width="8.7109375" style="3" customWidth="1"/>
    <col min="7" max="16384" width="9.140625" style="3"/>
  </cols>
  <sheetData>
    <row r="1" spans="1:6" s="121" customFormat="1" ht="28.5">
      <c r="A1" s="32" t="s">
        <v>1</v>
      </c>
      <c r="B1" s="32"/>
      <c r="C1" s="32"/>
      <c r="D1" s="32"/>
      <c r="E1" s="32"/>
      <c r="F1" s="32"/>
    </row>
    <row r="2" spans="1:6">
      <c r="A2" s="23"/>
      <c r="B2" s="9"/>
      <c r="C2" s="9"/>
      <c r="D2" s="9"/>
      <c r="E2" s="9"/>
      <c r="F2" s="9"/>
    </row>
    <row r="3" spans="1:6" s="4" customFormat="1" ht="21">
      <c r="A3" s="33" t="s">
        <v>95</v>
      </c>
      <c r="B3" s="33"/>
      <c r="C3" s="33"/>
      <c r="D3" s="33"/>
      <c r="E3" s="33"/>
      <c r="F3" s="33"/>
    </row>
    <row r="4" spans="1:6">
      <c r="A4" s="9"/>
      <c r="B4" s="9"/>
      <c r="C4" s="9"/>
      <c r="D4" s="9"/>
      <c r="E4" s="9"/>
      <c r="F4" s="9"/>
    </row>
    <row r="5" spans="1:6">
      <c r="A5" s="16"/>
      <c r="B5" s="18" t="s">
        <v>50</v>
      </c>
      <c r="C5" s="18" t="s">
        <v>58</v>
      </c>
      <c r="D5" s="18" t="s">
        <v>61</v>
      </c>
      <c r="E5" s="18" t="s">
        <v>71</v>
      </c>
      <c r="F5" s="18" t="s">
        <v>106</v>
      </c>
    </row>
    <row r="6" spans="1:6" ht="15.75" customHeight="1">
      <c r="A6" s="12"/>
      <c r="B6" s="19" t="s">
        <v>0</v>
      </c>
      <c r="C6" s="19" t="s">
        <v>0</v>
      </c>
      <c r="D6" s="19" t="s">
        <v>0</v>
      </c>
      <c r="E6" s="19" t="s">
        <v>0</v>
      </c>
      <c r="F6" s="19" t="s">
        <v>0</v>
      </c>
    </row>
    <row r="7" spans="1:6" ht="15.75" customHeight="1">
      <c r="A7" s="116" t="s">
        <v>125</v>
      </c>
      <c r="B7" s="10"/>
      <c r="C7" s="10"/>
      <c r="D7" s="10"/>
      <c r="E7" s="10"/>
      <c r="F7" s="10"/>
    </row>
    <row r="8" spans="1:6" ht="15.75" customHeight="1">
      <c r="A8" s="42" t="s">
        <v>4</v>
      </c>
      <c r="B8" s="84">
        <v>347</v>
      </c>
      <c r="C8" s="84">
        <v>321</v>
      </c>
      <c r="D8" s="84">
        <v>321</v>
      </c>
      <c r="E8" s="84">
        <v>256</v>
      </c>
      <c r="F8" s="84">
        <v>266</v>
      </c>
    </row>
    <row r="9" spans="1:6" ht="15.75" customHeight="1">
      <c r="A9" s="42"/>
      <c r="B9" s="94">
        <v>347</v>
      </c>
      <c r="C9" s="94">
        <v>321</v>
      </c>
      <c r="D9" s="94">
        <v>321</v>
      </c>
      <c r="E9" s="94">
        <v>256</v>
      </c>
      <c r="F9" s="94">
        <v>266</v>
      </c>
    </row>
    <row r="10" spans="1:6" ht="15.75" customHeight="1">
      <c r="A10" s="96"/>
      <c r="B10" s="95"/>
      <c r="C10" s="95"/>
      <c r="D10" s="95"/>
      <c r="E10" s="95"/>
      <c r="F10" s="150"/>
    </row>
    <row r="11" spans="1:6" ht="15.75" customHeight="1">
      <c r="A11" s="41" t="s">
        <v>5</v>
      </c>
      <c r="B11" s="82"/>
      <c r="C11" s="82"/>
      <c r="D11" s="82"/>
      <c r="E11" s="47"/>
      <c r="F11" s="138"/>
    </row>
    <row r="12" spans="1:6" ht="15.75" customHeight="1">
      <c r="A12" s="42" t="s">
        <v>85</v>
      </c>
      <c r="B12" s="83">
        <v>264</v>
      </c>
      <c r="C12" s="82">
        <v>262</v>
      </c>
      <c r="D12" s="82">
        <v>245</v>
      </c>
      <c r="E12" s="82">
        <v>236</v>
      </c>
      <c r="F12" s="82">
        <v>231</v>
      </c>
    </row>
    <row r="13" spans="1:6" ht="15.75" customHeight="1">
      <c r="A13" s="42" t="s">
        <v>86</v>
      </c>
      <c r="B13" s="98">
        <v>169</v>
      </c>
      <c r="C13" s="84">
        <v>123</v>
      </c>
      <c r="D13" s="84">
        <v>117</v>
      </c>
      <c r="E13" s="84">
        <v>106</v>
      </c>
      <c r="F13" s="84">
        <v>111</v>
      </c>
    </row>
    <row r="14" spans="1:6">
      <c r="A14" s="42"/>
      <c r="B14" s="94">
        <v>433</v>
      </c>
      <c r="C14" s="94">
        <v>385</v>
      </c>
      <c r="D14" s="94">
        <v>362</v>
      </c>
      <c r="E14" s="51">
        <v>342</v>
      </c>
      <c r="F14" s="51">
        <v>342</v>
      </c>
    </row>
    <row r="15" spans="1:6" ht="15.75" customHeight="1">
      <c r="A15" s="42"/>
      <c r="B15" s="94"/>
      <c r="C15" s="94"/>
      <c r="D15" s="95"/>
      <c r="E15" s="94"/>
      <c r="F15" s="151"/>
    </row>
    <row r="16" spans="1:6">
      <c r="A16" s="41" t="s">
        <v>9</v>
      </c>
      <c r="B16" s="82"/>
      <c r="C16" s="82"/>
      <c r="D16" s="82"/>
      <c r="E16" s="95"/>
      <c r="F16" s="138"/>
    </row>
    <row r="17" spans="1:6">
      <c r="A17" s="42" t="s">
        <v>111</v>
      </c>
      <c r="B17" s="82">
        <v>50</v>
      </c>
      <c r="C17" s="82">
        <v>41</v>
      </c>
      <c r="D17" s="82">
        <v>42</v>
      </c>
      <c r="E17" s="82">
        <v>27</v>
      </c>
      <c r="F17" s="82">
        <v>44</v>
      </c>
    </row>
    <row r="18" spans="1:6">
      <c r="A18" s="42" t="s">
        <v>112</v>
      </c>
      <c r="B18" s="82">
        <v>153</v>
      </c>
      <c r="C18" s="82">
        <v>183</v>
      </c>
      <c r="D18" s="82">
        <v>175</v>
      </c>
      <c r="E18" s="82">
        <v>163</v>
      </c>
      <c r="F18" s="82">
        <v>193</v>
      </c>
    </row>
    <row r="19" spans="1:6">
      <c r="A19" s="42" t="s">
        <v>113</v>
      </c>
      <c r="B19" s="82">
        <v>153</v>
      </c>
      <c r="C19" s="82">
        <v>164</v>
      </c>
      <c r="D19" s="82">
        <v>156</v>
      </c>
      <c r="E19" s="82">
        <v>163</v>
      </c>
      <c r="F19" s="82">
        <v>161</v>
      </c>
    </row>
    <row r="20" spans="1:6">
      <c r="A20" s="42" t="s">
        <v>114</v>
      </c>
      <c r="B20" s="82">
        <v>122</v>
      </c>
      <c r="C20" s="82">
        <v>119</v>
      </c>
      <c r="D20" s="82">
        <v>121</v>
      </c>
      <c r="E20" s="82">
        <v>127</v>
      </c>
      <c r="F20" s="82">
        <v>133</v>
      </c>
    </row>
    <row r="21" spans="1:6">
      <c r="A21" s="42" t="s">
        <v>115</v>
      </c>
      <c r="B21" s="82">
        <v>28</v>
      </c>
      <c r="C21" s="82">
        <v>23</v>
      </c>
      <c r="D21" s="82">
        <v>25</v>
      </c>
      <c r="E21" s="82">
        <v>14</v>
      </c>
      <c r="F21" s="82">
        <v>17</v>
      </c>
    </row>
    <row r="22" spans="1:6" ht="15.75" customHeight="1">
      <c r="A22" s="42" t="s">
        <v>101</v>
      </c>
      <c r="B22" s="82">
        <v>46</v>
      </c>
      <c r="C22" s="82">
        <v>34</v>
      </c>
      <c r="D22" s="82">
        <v>39</v>
      </c>
      <c r="E22" s="82">
        <v>35</v>
      </c>
      <c r="F22" s="82">
        <v>38</v>
      </c>
    </row>
    <row r="23" spans="1:6">
      <c r="A23" s="42" t="s">
        <v>116</v>
      </c>
      <c r="B23" s="82">
        <v>71</v>
      </c>
      <c r="C23" s="82">
        <v>53</v>
      </c>
      <c r="D23" s="82">
        <v>51</v>
      </c>
      <c r="E23" s="82">
        <v>57</v>
      </c>
      <c r="F23" s="82">
        <v>43</v>
      </c>
    </row>
    <row r="24" spans="1:6">
      <c r="A24" s="42" t="s">
        <v>117</v>
      </c>
      <c r="B24" s="82">
        <v>36</v>
      </c>
      <c r="C24" s="82">
        <v>27</v>
      </c>
      <c r="D24" s="82">
        <v>39</v>
      </c>
      <c r="E24" s="82">
        <v>32</v>
      </c>
      <c r="F24" s="82">
        <v>44</v>
      </c>
    </row>
    <row r="25" spans="1:6">
      <c r="A25" s="42" t="s">
        <v>87</v>
      </c>
      <c r="B25" s="82">
        <v>6</v>
      </c>
      <c r="C25" s="82">
        <v>2</v>
      </c>
      <c r="D25" s="82">
        <v>6</v>
      </c>
      <c r="E25" s="82">
        <v>8</v>
      </c>
      <c r="F25" s="82">
        <v>16</v>
      </c>
    </row>
    <row r="26" spans="1:6">
      <c r="A26" s="123" t="s">
        <v>122</v>
      </c>
      <c r="B26" s="82">
        <v>101</v>
      </c>
      <c r="C26" s="82">
        <v>101</v>
      </c>
      <c r="D26" s="82">
        <v>88</v>
      </c>
      <c r="E26" s="82">
        <v>90</v>
      </c>
      <c r="F26" s="82">
        <v>98</v>
      </c>
    </row>
    <row r="27" spans="1:6">
      <c r="A27" s="9"/>
      <c r="B27" s="110">
        <v>766</v>
      </c>
      <c r="C27" s="110">
        <v>747</v>
      </c>
      <c r="D27" s="110">
        <v>742</v>
      </c>
      <c r="E27" s="159">
        <v>716</v>
      </c>
      <c r="F27" s="110">
        <v>787</v>
      </c>
    </row>
    <row r="28" spans="1:6">
      <c r="A28" s="42"/>
      <c r="B28" s="42"/>
      <c r="C28" s="42"/>
      <c r="D28" s="42"/>
      <c r="E28" s="42"/>
      <c r="F28" s="42"/>
    </row>
    <row r="29" spans="1:6">
      <c r="A29" s="42"/>
      <c r="B29" s="42"/>
      <c r="C29" s="42"/>
      <c r="D29" s="42"/>
      <c r="E29" s="42"/>
      <c r="F29" s="42"/>
    </row>
  </sheetData>
  <phoneticPr fontId="38" type="noConversion"/>
  <pageMargins left="0.74803149606299213" right="0.74803149606299213" top="0.98425196850393704" bottom="0.98425196850393704" header="0.51181102362204722" footer="0.51181102362204722"/>
  <pageSetup paperSize="9" scale="86" orientation="portrait" horizontalDpi="300" verticalDpi="3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1</vt:i4>
      </vt:variant>
    </vt:vector>
  </HeadingPairs>
  <TitlesOfParts>
    <vt:vector size="21" baseType="lpstr">
      <vt:lpstr>Group Results</vt:lpstr>
      <vt:lpstr>Revenue and EBITDA</vt:lpstr>
      <vt:lpstr>Retail</vt:lpstr>
      <vt:lpstr>Connect</vt:lpstr>
      <vt:lpstr>Gen i </vt:lpstr>
      <vt:lpstr>AAPT</vt:lpstr>
      <vt:lpstr>Corporate</vt:lpstr>
      <vt:lpstr>Mobile</vt:lpstr>
      <vt:lpstr>Costs</vt:lpstr>
      <vt:lpstr>Capex</vt:lpstr>
      <vt:lpstr>AAPT!Print_Area</vt:lpstr>
      <vt:lpstr>Capex!Print_Area</vt:lpstr>
      <vt:lpstr>Connect!Print_Area</vt:lpstr>
      <vt:lpstr>Corporate!Print_Area</vt:lpstr>
      <vt:lpstr>Costs!Print_Area</vt:lpstr>
      <vt:lpstr>'Gen i '!Print_Area</vt:lpstr>
      <vt:lpstr>'Group Results'!Print_Area</vt:lpstr>
      <vt:lpstr>Mobile!Print_Area</vt:lpstr>
      <vt:lpstr>Retail!Print_Area</vt:lpstr>
      <vt:lpstr>'Revenue and EBITDA'!Print_Area</vt:lpstr>
      <vt:lpstr>Retail!Print_Titles</vt:lpstr>
    </vt:vector>
  </TitlesOfParts>
  <Company/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4-02-27T20:58:10Z</dcterms:created>
  <dcterms:modified xsi:type="dcterms:W3CDTF">2014-02-27T20:58:47Z</dcterms:modified>
</cp:coreProperties>
</file>